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3.3"/>
      <sheetName val="C3.6"/>
      <sheetName val="Box C31.1"/>
      <sheetName val="Long term trends 2"/>
      <sheetName val="C3.8"/>
      <sheetName val="Chart C3.2 2004 only"/>
      <sheetName val="Chart C3.2"/>
      <sheetName val="Chart C3.2_data"/>
      <sheetName val="Chart C3.3_web"/>
      <sheetName val="Chart C3.3_data_web"/>
      <sheetName val="cforeign_raw_cit_2005"/>
      <sheetName val="cforeign_raw_cit_2004"/>
      <sheetName val="cforeign_raw_cit_2000"/>
      <sheetName val="UIS data_ordered"/>
      <sheetName val="UIS data 1998-2004"/>
      <sheetName val="UIS data by region of origin"/>
      <sheetName val="Raw data (ordered)_not used"/>
      <sheetName val="Countries by regio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 Chart"/>
      <sheetName val="Sheet1"/>
      <sheetName val="Comparison "/>
      <sheetName val="Relevant Countries"/>
      <sheetName val="Spider Chart"/>
      <sheetName val="GCI Index"/>
      <sheetName val="GCI Index New"/>
      <sheetName val="Metadata - Countries"/>
      <sheetName val="GDP per Worker data"/>
      <sheetName val="GDP per Worker"/>
      <sheetName val="Education Index"/>
      <sheetName val="new education"/>
      <sheetName val="TFP Determinant Index"/>
      <sheetName val="TFP(new)"/>
      <sheetName val="Market Efficiency"/>
      <sheetName val="Institutions"/>
      <sheetName val="Aspire (ALL)"/>
      <sheetName val="Aspire New"/>
      <sheetName val="Paying Taxes (ALL)"/>
      <sheetName val="Paying Taxes (New)"/>
    </sheetNames>
    <sheetDataSet>
      <sheetData sheetId="0">
        <row r="2">
          <cell r="A2" t="str">
            <v>Uruguay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TableName</v>
          </cell>
          <cell r="B1" t="str">
            <v>Country Code</v>
          </cell>
          <cell r="C1" t="str">
            <v>Region</v>
          </cell>
        </row>
        <row r="2">
          <cell r="A2" t="str">
            <v>Aruba</v>
          </cell>
          <cell r="B2" t="str">
            <v>ABW</v>
          </cell>
          <cell r="C2" t="str">
            <v>Latin America &amp; Caribbean</v>
          </cell>
        </row>
        <row r="3">
          <cell r="A3" t="str">
            <v>Afghanistan</v>
          </cell>
          <cell r="B3" t="str">
            <v>AFG</v>
          </cell>
          <cell r="C3" t="str">
            <v>South Asia</v>
          </cell>
        </row>
        <row r="4">
          <cell r="A4" t="str">
            <v>Angola</v>
          </cell>
          <cell r="B4" t="str">
            <v>AGO</v>
          </cell>
          <cell r="C4" t="str">
            <v>Sub-Saharan Africa</v>
          </cell>
        </row>
        <row r="5">
          <cell r="A5" t="str">
            <v>Albania</v>
          </cell>
          <cell r="B5" t="str">
            <v>ALB</v>
          </cell>
          <cell r="C5" t="str">
            <v>Europe &amp; Central Asia</v>
          </cell>
        </row>
        <row r="6">
          <cell r="A6" t="str">
            <v>Andorra</v>
          </cell>
          <cell r="B6" t="str">
            <v>AND</v>
          </cell>
          <cell r="C6" t="str">
            <v>Europe &amp; Central Asia</v>
          </cell>
        </row>
        <row r="7">
          <cell r="A7" t="str">
            <v>Arab World</v>
          </cell>
          <cell r="B7" t="str">
            <v>ARB</v>
          </cell>
        </row>
        <row r="8">
          <cell r="A8" t="str">
            <v>United Arab Emirates</v>
          </cell>
          <cell r="B8" t="str">
            <v>ARE</v>
          </cell>
          <cell r="C8" t="str">
            <v>Middle East &amp; North Africa</v>
          </cell>
        </row>
        <row r="9">
          <cell r="A9" t="str">
            <v>Argentina</v>
          </cell>
          <cell r="B9" t="str">
            <v>ARG</v>
          </cell>
          <cell r="C9" t="str">
            <v>Latin America &amp; Caribbean</v>
          </cell>
        </row>
        <row r="10">
          <cell r="A10" t="str">
            <v>Armenia</v>
          </cell>
          <cell r="B10" t="str">
            <v>ARM</v>
          </cell>
          <cell r="C10" t="str">
            <v>Europe &amp; Central Asia</v>
          </cell>
        </row>
        <row r="11">
          <cell r="A11" t="str">
            <v>American Samoa</v>
          </cell>
          <cell r="B11" t="str">
            <v>ASM</v>
          </cell>
          <cell r="C11" t="str">
            <v>East Asia &amp; Pacific</v>
          </cell>
        </row>
        <row r="12">
          <cell r="A12" t="str">
            <v>Antigua and Barbuda</v>
          </cell>
          <cell r="B12" t="str">
            <v>ATG</v>
          </cell>
          <cell r="C12" t="str">
            <v>Latin America &amp; Caribbean</v>
          </cell>
        </row>
        <row r="13">
          <cell r="A13" t="str">
            <v>Australia</v>
          </cell>
          <cell r="B13" t="str">
            <v>AUS</v>
          </cell>
          <cell r="C13" t="str">
            <v>East Asia &amp; Pacific</v>
          </cell>
        </row>
        <row r="14">
          <cell r="A14" t="str">
            <v>Austria</v>
          </cell>
          <cell r="B14" t="str">
            <v>AUT</v>
          </cell>
          <cell r="C14" t="str">
            <v>Europe &amp; Central Asia</v>
          </cell>
        </row>
        <row r="15">
          <cell r="A15" t="str">
            <v>Azerbaijan</v>
          </cell>
          <cell r="B15" t="str">
            <v>AZE</v>
          </cell>
          <cell r="C15" t="str">
            <v>Europe &amp; Central Asia</v>
          </cell>
        </row>
        <row r="16">
          <cell r="A16" t="str">
            <v>Burundi</v>
          </cell>
          <cell r="B16" t="str">
            <v>BDI</v>
          </cell>
          <cell r="C16" t="str">
            <v>Sub-Saharan Africa</v>
          </cell>
        </row>
        <row r="17">
          <cell r="A17" t="str">
            <v>Belgium</v>
          </cell>
          <cell r="B17" t="str">
            <v>BEL</v>
          </cell>
          <cell r="C17" t="str">
            <v>Europe &amp; Central Asia</v>
          </cell>
        </row>
        <row r="18">
          <cell r="A18" t="str">
            <v>Benin</v>
          </cell>
          <cell r="B18" t="str">
            <v>BEN</v>
          </cell>
          <cell r="C18" t="str">
            <v>Sub-Saharan Africa</v>
          </cell>
        </row>
        <row r="19">
          <cell r="A19" t="str">
            <v>Burkina Faso</v>
          </cell>
          <cell r="B19" t="str">
            <v>BFA</v>
          </cell>
          <cell r="C19" t="str">
            <v>Sub-Saharan Africa</v>
          </cell>
        </row>
        <row r="20">
          <cell r="A20" t="str">
            <v>Bangladesh</v>
          </cell>
          <cell r="B20" t="str">
            <v>BGD</v>
          </cell>
          <cell r="C20" t="str">
            <v>South Asia</v>
          </cell>
        </row>
        <row r="21">
          <cell r="A21" t="str">
            <v>Bulgaria</v>
          </cell>
          <cell r="B21" t="str">
            <v>BGR</v>
          </cell>
          <cell r="C21" t="str">
            <v>Europe &amp; Central Asia</v>
          </cell>
        </row>
        <row r="22">
          <cell r="A22" t="str">
            <v>Bahrain</v>
          </cell>
          <cell r="B22" t="str">
            <v>BHR</v>
          </cell>
          <cell r="C22" t="str">
            <v>Middle East &amp; North Africa</v>
          </cell>
        </row>
        <row r="23">
          <cell r="A23" t="str">
            <v>Bahamas, The</v>
          </cell>
          <cell r="B23" t="str">
            <v>BHS</v>
          </cell>
          <cell r="C23" t="str">
            <v>Latin America &amp; Caribbean</v>
          </cell>
        </row>
        <row r="24">
          <cell r="A24" t="str">
            <v>Bosnia and Herzegovina</v>
          </cell>
          <cell r="B24" t="str">
            <v>BIH</v>
          </cell>
          <cell r="C24" t="str">
            <v>Europe &amp; Central Asia</v>
          </cell>
        </row>
        <row r="25">
          <cell r="A25" t="str">
            <v>Belarus</v>
          </cell>
          <cell r="B25" t="str">
            <v>BLR</v>
          </cell>
          <cell r="C25" t="str">
            <v>Europe &amp; Central Asia</v>
          </cell>
        </row>
        <row r="26">
          <cell r="A26" t="str">
            <v>Belize</v>
          </cell>
          <cell r="B26" t="str">
            <v>BLZ</v>
          </cell>
          <cell r="C26" t="str">
            <v>Latin America &amp; Caribbean</v>
          </cell>
        </row>
        <row r="27">
          <cell r="A27" t="str">
            <v>Bermuda</v>
          </cell>
          <cell r="B27" t="str">
            <v>BMU</v>
          </cell>
          <cell r="C27" t="str">
            <v>North America</v>
          </cell>
        </row>
        <row r="28">
          <cell r="A28" t="str">
            <v>Bolivia</v>
          </cell>
          <cell r="B28" t="str">
            <v>BOL</v>
          </cell>
          <cell r="C28" t="str">
            <v>Latin America &amp; Caribbean</v>
          </cell>
        </row>
        <row r="29">
          <cell r="A29" t="str">
            <v>Brazil</v>
          </cell>
          <cell r="B29" t="str">
            <v>BRA</v>
          </cell>
          <cell r="C29" t="str">
            <v>Latin America &amp; Caribbean</v>
          </cell>
        </row>
        <row r="30">
          <cell r="A30" t="str">
            <v>Barbados</v>
          </cell>
          <cell r="B30" t="str">
            <v>BRB</v>
          </cell>
          <cell r="C30" t="str">
            <v>Latin America &amp; Caribbean</v>
          </cell>
        </row>
        <row r="31">
          <cell r="A31" t="str">
            <v>Brunei Darussalam</v>
          </cell>
          <cell r="B31" t="str">
            <v>BRN</v>
          </cell>
          <cell r="C31" t="str">
            <v>East Asia &amp; Pacific</v>
          </cell>
        </row>
        <row r="32">
          <cell r="A32" t="str">
            <v>Bhutan</v>
          </cell>
          <cell r="B32" t="str">
            <v>BTN</v>
          </cell>
          <cell r="C32" t="str">
            <v>South Asia</v>
          </cell>
        </row>
        <row r="33">
          <cell r="A33" t="str">
            <v>Botswana</v>
          </cell>
          <cell r="B33" t="str">
            <v>BWA</v>
          </cell>
          <cell r="C33" t="str">
            <v>Sub-Saharan Africa</v>
          </cell>
        </row>
        <row r="34">
          <cell r="A34" t="str">
            <v>Central African Republic</v>
          </cell>
          <cell r="B34" t="str">
            <v>CAF</v>
          </cell>
          <cell r="C34" t="str">
            <v>Sub-Saharan Africa</v>
          </cell>
        </row>
        <row r="35">
          <cell r="A35" t="str">
            <v>Canada</v>
          </cell>
          <cell r="B35" t="str">
            <v>CAN</v>
          </cell>
          <cell r="C35" t="str">
            <v>North America</v>
          </cell>
        </row>
        <row r="36">
          <cell r="A36" t="str">
            <v>Central Europe and the Baltics</v>
          </cell>
          <cell r="B36" t="str">
            <v>CEB</v>
          </cell>
        </row>
        <row r="37">
          <cell r="A37" t="str">
            <v>Switzerland</v>
          </cell>
          <cell r="B37" t="str">
            <v>CHE</v>
          </cell>
          <cell r="C37" t="str">
            <v>Europe &amp; Central Asia</v>
          </cell>
        </row>
        <row r="38">
          <cell r="A38" t="str">
            <v>Channel Islands</v>
          </cell>
          <cell r="B38" t="str">
            <v>CHI</v>
          </cell>
          <cell r="C38" t="str">
            <v>Europe &amp; Central Asia</v>
          </cell>
        </row>
        <row r="39">
          <cell r="A39" t="str">
            <v>Chile</v>
          </cell>
          <cell r="B39" t="str">
            <v>CHL</v>
          </cell>
          <cell r="C39" t="str">
            <v>Latin America &amp; Caribbean</v>
          </cell>
        </row>
        <row r="40">
          <cell r="A40" t="str">
            <v>China</v>
          </cell>
          <cell r="B40" t="str">
            <v>CHN</v>
          </cell>
          <cell r="C40" t="str">
            <v>East Asia &amp; Pacific</v>
          </cell>
        </row>
        <row r="41">
          <cell r="A41" t="str">
            <v>Côte d'Ivoire</v>
          </cell>
          <cell r="B41" t="str">
            <v>CIV</v>
          </cell>
          <cell r="C41" t="str">
            <v>Sub-Saharan Africa</v>
          </cell>
        </row>
        <row r="42">
          <cell r="A42" t="str">
            <v>Cameroon</v>
          </cell>
          <cell r="B42" t="str">
            <v>CMR</v>
          </cell>
          <cell r="C42" t="str">
            <v>Sub-Saharan Africa</v>
          </cell>
        </row>
        <row r="43">
          <cell r="A43" t="str">
            <v>Congo, Dem. Rep.</v>
          </cell>
          <cell r="B43" t="str">
            <v>COD</v>
          </cell>
          <cell r="C43" t="str">
            <v>Sub-Saharan Africa</v>
          </cell>
        </row>
        <row r="44">
          <cell r="A44" t="str">
            <v>Congo, Rep.</v>
          </cell>
          <cell r="B44" t="str">
            <v>COG</v>
          </cell>
          <cell r="C44" t="str">
            <v>Sub-Saharan Africa</v>
          </cell>
        </row>
        <row r="45">
          <cell r="A45" t="str">
            <v>Colombia</v>
          </cell>
          <cell r="B45" t="str">
            <v>COL</v>
          </cell>
          <cell r="C45" t="str">
            <v>Latin America &amp; Caribbean</v>
          </cell>
        </row>
        <row r="46">
          <cell r="A46" t="str">
            <v>Comoros</v>
          </cell>
          <cell r="B46" t="str">
            <v>COM</v>
          </cell>
          <cell r="C46" t="str">
            <v>Sub-Saharan Africa</v>
          </cell>
        </row>
        <row r="47">
          <cell r="A47" t="str">
            <v>Cabo Verde</v>
          </cell>
          <cell r="B47" t="str">
            <v>CPV</v>
          </cell>
          <cell r="C47" t="str">
            <v>Sub-Saharan Africa</v>
          </cell>
        </row>
        <row r="48">
          <cell r="A48" t="str">
            <v>Costa Rica</v>
          </cell>
          <cell r="B48" t="str">
            <v>CRI</v>
          </cell>
          <cell r="C48" t="str">
            <v>Latin America &amp; Caribbean</v>
          </cell>
        </row>
        <row r="49">
          <cell r="A49" t="str">
            <v>Caribbean small states</v>
          </cell>
          <cell r="B49" t="str">
            <v>CSS</v>
          </cell>
        </row>
        <row r="50">
          <cell r="A50" t="str">
            <v>Cuba</v>
          </cell>
          <cell r="B50" t="str">
            <v>CUB</v>
          </cell>
          <cell r="C50" t="str">
            <v>Latin America &amp; Caribbean</v>
          </cell>
        </row>
        <row r="51">
          <cell r="A51" t="str">
            <v>Curaçao</v>
          </cell>
          <cell r="B51" t="str">
            <v>CUW</v>
          </cell>
          <cell r="C51" t="str">
            <v>Latin America &amp; Caribbean</v>
          </cell>
        </row>
        <row r="52">
          <cell r="A52" t="str">
            <v>Cayman Islands</v>
          </cell>
          <cell r="B52" t="str">
            <v>CYM</v>
          </cell>
          <cell r="C52" t="str">
            <v>Latin America &amp; Caribbean</v>
          </cell>
        </row>
        <row r="53">
          <cell r="A53" t="str">
            <v>Cyprus</v>
          </cell>
          <cell r="B53" t="str">
            <v>CYP</v>
          </cell>
          <cell r="C53" t="str">
            <v>Europe &amp; Central Asia</v>
          </cell>
        </row>
        <row r="54">
          <cell r="A54" t="str">
            <v>Czech Republic</v>
          </cell>
          <cell r="B54" t="str">
            <v>CZE</v>
          </cell>
          <cell r="C54" t="str">
            <v>Europe &amp; Central Asia</v>
          </cell>
        </row>
        <row r="55">
          <cell r="A55" t="str">
            <v>Germany</v>
          </cell>
          <cell r="B55" t="str">
            <v>DEU</v>
          </cell>
          <cell r="C55" t="str">
            <v>Europe &amp; Central Asia</v>
          </cell>
        </row>
        <row r="56">
          <cell r="A56" t="str">
            <v>Djibouti</v>
          </cell>
          <cell r="B56" t="str">
            <v>DJI</v>
          </cell>
          <cell r="C56" t="str">
            <v>Middle East &amp; North Africa</v>
          </cell>
        </row>
        <row r="57">
          <cell r="A57" t="str">
            <v>Dominica</v>
          </cell>
          <cell r="B57" t="str">
            <v>DMA</v>
          </cell>
          <cell r="C57" t="str">
            <v>Latin America &amp; Caribbean</v>
          </cell>
        </row>
        <row r="58">
          <cell r="A58" t="str">
            <v>Denmark</v>
          </cell>
          <cell r="B58" t="str">
            <v>DNK</v>
          </cell>
          <cell r="C58" t="str">
            <v>Europe &amp; Central Asia</v>
          </cell>
        </row>
        <row r="59">
          <cell r="A59" t="str">
            <v>Dominican Republic</v>
          </cell>
          <cell r="B59" t="str">
            <v>DOM</v>
          </cell>
          <cell r="C59" t="str">
            <v>Latin America &amp; Caribbean</v>
          </cell>
        </row>
        <row r="60">
          <cell r="A60" t="str">
            <v>Algeria</v>
          </cell>
          <cell r="B60" t="str">
            <v>DZA</v>
          </cell>
          <cell r="C60" t="str">
            <v>Middle East &amp; North Africa</v>
          </cell>
        </row>
        <row r="61">
          <cell r="A61" t="str">
            <v>East Asia &amp; Pacific (excluding high income)</v>
          </cell>
          <cell r="B61" t="str">
            <v>EAP</v>
          </cell>
        </row>
        <row r="62">
          <cell r="A62" t="str">
            <v>Early-demographic dividend</v>
          </cell>
          <cell r="B62" t="str">
            <v>EAR</v>
          </cell>
        </row>
        <row r="63">
          <cell r="A63" t="str">
            <v>East Asia &amp; Pacific</v>
          </cell>
          <cell r="B63" t="str">
            <v>EAS</v>
          </cell>
        </row>
        <row r="64">
          <cell r="A64" t="str">
            <v>Europe &amp; Central Asia (excluding high income)</v>
          </cell>
          <cell r="B64" t="str">
            <v>ECA</v>
          </cell>
        </row>
        <row r="65">
          <cell r="A65" t="str">
            <v>Europe &amp; Central Asia</v>
          </cell>
          <cell r="B65" t="str">
            <v>ECS</v>
          </cell>
        </row>
        <row r="66">
          <cell r="A66" t="str">
            <v>Ecuador</v>
          </cell>
          <cell r="B66" t="str">
            <v>ECU</v>
          </cell>
          <cell r="C66" t="str">
            <v>Latin America &amp; Caribbean</v>
          </cell>
        </row>
        <row r="67">
          <cell r="A67" t="str">
            <v>Egypt, Arab Rep.</v>
          </cell>
          <cell r="B67" t="str">
            <v>EGY</v>
          </cell>
          <cell r="C67" t="str">
            <v>Middle East &amp; North Africa</v>
          </cell>
        </row>
        <row r="68">
          <cell r="A68" t="str">
            <v>Euro area</v>
          </cell>
          <cell r="B68" t="str">
            <v>EMU</v>
          </cell>
        </row>
        <row r="69">
          <cell r="A69" t="str">
            <v>Eritrea</v>
          </cell>
          <cell r="B69" t="str">
            <v>ERI</v>
          </cell>
          <cell r="C69" t="str">
            <v>Sub-Saharan Africa</v>
          </cell>
        </row>
        <row r="70">
          <cell r="A70" t="str">
            <v>Spain</v>
          </cell>
          <cell r="B70" t="str">
            <v>ESP</v>
          </cell>
          <cell r="C70" t="str">
            <v>Europe &amp; Central Asia</v>
          </cell>
        </row>
        <row r="71">
          <cell r="A71" t="str">
            <v>Estonia</v>
          </cell>
          <cell r="B71" t="str">
            <v>EST</v>
          </cell>
          <cell r="C71" t="str">
            <v>Europe &amp; Central Asia</v>
          </cell>
        </row>
        <row r="72">
          <cell r="A72" t="str">
            <v>Ethiopia</v>
          </cell>
          <cell r="B72" t="str">
            <v>ETH</v>
          </cell>
          <cell r="C72" t="str">
            <v>Sub-Saharan Africa</v>
          </cell>
        </row>
        <row r="73">
          <cell r="A73" t="str">
            <v>European Union</v>
          </cell>
          <cell r="B73" t="str">
            <v>EUU</v>
          </cell>
        </row>
        <row r="74">
          <cell r="A74" t="str">
            <v>Fragile and conflict affected situations</v>
          </cell>
          <cell r="B74" t="str">
            <v>FCS</v>
          </cell>
        </row>
        <row r="75">
          <cell r="A75" t="str">
            <v>Finland</v>
          </cell>
          <cell r="B75" t="str">
            <v>FIN</v>
          </cell>
          <cell r="C75" t="str">
            <v>Europe &amp; Central Asia</v>
          </cell>
        </row>
        <row r="76">
          <cell r="A76" t="str">
            <v>Fiji</v>
          </cell>
          <cell r="B76" t="str">
            <v>FJI</v>
          </cell>
          <cell r="C76" t="str">
            <v>East Asia &amp; Pacific</v>
          </cell>
        </row>
        <row r="77">
          <cell r="A77" t="str">
            <v>France</v>
          </cell>
          <cell r="B77" t="str">
            <v>FRA</v>
          </cell>
          <cell r="C77" t="str">
            <v>Europe &amp; Central Asia</v>
          </cell>
        </row>
        <row r="78">
          <cell r="A78" t="str">
            <v>Faroe Islands</v>
          </cell>
          <cell r="B78" t="str">
            <v>FRO</v>
          </cell>
          <cell r="C78" t="str">
            <v>Europe &amp; Central Asia</v>
          </cell>
        </row>
        <row r="79">
          <cell r="A79" t="str">
            <v>Micronesia, Fed. Sts.</v>
          </cell>
          <cell r="B79" t="str">
            <v>FSM</v>
          </cell>
          <cell r="C79" t="str">
            <v>East Asia &amp; Pacific</v>
          </cell>
        </row>
        <row r="80">
          <cell r="A80" t="str">
            <v>Gabon</v>
          </cell>
          <cell r="B80" t="str">
            <v>GAB</v>
          </cell>
          <cell r="C80" t="str">
            <v>Sub-Saharan Africa</v>
          </cell>
        </row>
        <row r="81">
          <cell r="A81" t="str">
            <v>United Kingdom</v>
          </cell>
          <cell r="B81" t="str">
            <v>GBR</v>
          </cell>
          <cell r="C81" t="str">
            <v>Europe &amp; Central Asia</v>
          </cell>
        </row>
        <row r="82">
          <cell r="A82" t="str">
            <v>Georgia</v>
          </cell>
          <cell r="B82" t="str">
            <v>GEO</v>
          </cell>
          <cell r="C82" t="str">
            <v>Europe &amp; Central Asia</v>
          </cell>
        </row>
        <row r="83">
          <cell r="A83" t="str">
            <v>Ghana</v>
          </cell>
          <cell r="B83" t="str">
            <v>GHA</v>
          </cell>
          <cell r="C83" t="str">
            <v>Sub-Saharan Africa</v>
          </cell>
        </row>
        <row r="84">
          <cell r="A84" t="str">
            <v>Gibraltar</v>
          </cell>
          <cell r="B84" t="str">
            <v>GIB</v>
          </cell>
          <cell r="C84" t="str">
            <v>Europe &amp; Central Asia</v>
          </cell>
        </row>
        <row r="85">
          <cell r="A85" t="str">
            <v>Guinea</v>
          </cell>
          <cell r="B85" t="str">
            <v>GIN</v>
          </cell>
          <cell r="C85" t="str">
            <v>Sub-Saharan Africa</v>
          </cell>
        </row>
        <row r="86">
          <cell r="A86" t="str">
            <v>Gambia, The</v>
          </cell>
          <cell r="B86" t="str">
            <v>GMB</v>
          </cell>
          <cell r="C86" t="str">
            <v>Sub-Saharan Africa</v>
          </cell>
        </row>
        <row r="87">
          <cell r="A87" t="str">
            <v>Guinea-Bissau</v>
          </cell>
          <cell r="B87" t="str">
            <v>GNB</v>
          </cell>
          <cell r="C87" t="str">
            <v>Sub-Saharan Africa</v>
          </cell>
        </row>
        <row r="88">
          <cell r="A88" t="str">
            <v>Equatorial Guinea</v>
          </cell>
          <cell r="B88" t="str">
            <v>GNQ</v>
          </cell>
          <cell r="C88" t="str">
            <v>Sub-Saharan Africa</v>
          </cell>
        </row>
        <row r="89">
          <cell r="A89" t="str">
            <v>Greece</v>
          </cell>
          <cell r="B89" t="str">
            <v>GRC</v>
          </cell>
          <cell r="C89" t="str">
            <v>Europe &amp; Central Asia</v>
          </cell>
        </row>
        <row r="90">
          <cell r="A90" t="str">
            <v>Grenada</v>
          </cell>
          <cell r="B90" t="str">
            <v>GRD</v>
          </cell>
          <cell r="C90" t="str">
            <v>Latin America &amp; Caribbean</v>
          </cell>
        </row>
        <row r="91">
          <cell r="A91" t="str">
            <v>Greenland</v>
          </cell>
          <cell r="B91" t="str">
            <v>GRL</v>
          </cell>
          <cell r="C91" t="str">
            <v>Europe &amp; Central Asia</v>
          </cell>
        </row>
        <row r="92">
          <cell r="A92" t="str">
            <v>Guatemala</v>
          </cell>
          <cell r="B92" t="str">
            <v>GTM</v>
          </cell>
          <cell r="C92" t="str">
            <v>Latin America &amp; Caribbean</v>
          </cell>
        </row>
        <row r="93">
          <cell r="A93" t="str">
            <v>Guam</v>
          </cell>
          <cell r="B93" t="str">
            <v>GUM</v>
          </cell>
          <cell r="C93" t="str">
            <v>East Asia &amp; Pacific</v>
          </cell>
        </row>
        <row r="94">
          <cell r="A94" t="str">
            <v>Guyana</v>
          </cell>
          <cell r="B94" t="str">
            <v>GUY</v>
          </cell>
          <cell r="C94" t="str">
            <v>Latin America &amp; Caribbean</v>
          </cell>
        </row>
        <row r="95">
          <cell r="A95" t="str">
            <v>High income</v>
          </cell>
          <cell r="B95" t="str">
            <v>HIC</v>
          </cell>
        </row>
        <row r="96">
          <cell r="A96" t="str">
            <v>Hong Kong SAR, China</v>
          </cell>
          <cell r="B96" t="str">
            <v>HKG</v>
          </cell>
          <cell r="C96" t="str">
            <v>East Asia &amp; Pacific</v>
          </cell>
        </row>
        <row r="97">
          <cell r="A97" t="str">
            <v>Honduras</v>
          </cell>
          <cell r="B97" t="str">
            <v>HND</v>
          </cell>
          <cell r="C97" t="str">
            <v>Latin America &amp; Caribbean</v>
          </cell>
        </row>
        <row r="98">
          <cell r="A98" t="str">
            <v>Heavily indebted poor countries (HIPC)</v>
          </cell>
          <cell r="B98" t="str">
            <v>HPC</v>
          </cell>
        </row>
        <row r="99">
          <cell r="A99" t="str">
            <v>Croatia</v>
          </cell>
          <cell r="B99" t="str">
            <v>HRV</v>
          </cell>
          <cell r="C99" t="str">
            <v>Europe &amp; Central Asia</v>
          </cell>
        </row>
        <row r="100">
          <cell r="A100" t="str">
            <v>Haiti</v>
          </cell>
          <cell r="B100" t="str">
            <v>HTI</v>
          </cell>
          <cell r="C100" t="str">
            <v>Latin America &amp; Caribbean</v>
          </cell>
        </row>
        <row r="101">
          <cell r="A101" t="str">
            <v>Hungary</v>
          </cell>
          <cell r="B101" t="str">
            <v>HUN</v>
          </cell>
          <cell r="C101" t="str">
            <v>Europe &amp; Central Asia</v>
          </cell>
        </row>
        <row r="102">
          <cell r="A102" t="str">
            <v>IBRD only</v>
          </cell>
          <cell r="B102" t="str">
            <v>IBD</v>
          </cell>
        </row>
        <row r="103">
          <cell r="A103" t="str">
            <v>IDA &amp; IBRD total</v>
          </cell>
          <cell r="B103" t="str">
            <v>IBT</v>
          </cell>
        </row>
        <row r="104">
          <cell r="A104" t="str">
            <v>IDA total</v>
          </cell>
          <cell r="B104" t="str">
            <v>IDA</v>
          </cell>
        </row>
        <row r="105">
          <cell r="A105" t="str">
            <v>IDA blend</v>
          </cell>
          <cell r="B105" t="str">
            <v>IDB</v>
          </cell>
        </row>
        <row r="106">
          <cell r="A106" t="str">
            <v>Indonesia</v>
          </cell>
          <cell r="B106" t="str">
            <v>IDN</v>
          </cell>
          <cell r="C106" t="str">
            <v>East Asia &amp; Pacific</v>
          </cell>
        </row>
        <row r="107">
          <cell r="A107" t="str">
            <v>IDA only</v>
          </cell>
          <cell r="B107" t="str">
            <v>IDX</v>
          </cell>
        </row>
        <row r="108">
          <cell r="A108" t="str">
            <v>Isle of Man</v>
          </cell>
          <cell r="B108" t="str">
            <v>IMN</v>
          </cell>
          <cell r="C108" t="str">
            <v>Europe &amp; Central Asia</v>
          </cell>
        </row>
        <row r="109">
          <cell r="A109" t="str">
            <v>India</v>
          </cell>
          <cell r="B109" t="str">
            <v>IND</v>
          </cell>
          <cell r="C109" t="str">
            <v>South Asia</v>
          </cell>
        </row>
        <row r="110">
          <cell r="A110" t="str">
            <v>Ireland</v>
          </cell>
          <cell r="B110" t="str">
            <v>IRL</v>
          </cell>
          <cell r="C110" t="str">
            <v>Europe &amp; Central Asia</v>
          </cell>
        </row>
        <row r="111">
          <cell r="A111" t="str">
            <v>Iran, Islamic Rep.</v>
          </cell>
          <cell r="B111" t="str">
            <v>IRN</v>
          </cell>
          <cell r="C111" t="str">
            <v>Middle East &amp; North Africa</v>
          </cell>
        </row>
        <row r="112">
          <cell r="A112" t="str">
            <v>Iraq</v>
          </cell>
          <cell r="B112" t="str">
            <v>IRQ</v>
          </cell>
          <cell r="C112" t="str">
            <v>Middle East &amp; North Africa</v>
          </cell>
        </row>
        <row r="113">
          <cell r="A113" t="str">
            <v>Iceland</v>
          </cell>
          <cell r="B113" t="str">
            <v>ISL</v>
          </cell>
          <cell r="C113" t="str">
            <v>Europe &amp; Central Asia</v>
          </cell>
        </row>
        <row r="114">
          <cell r="A114" t="str">
            <v>Israel</v>
          </cell>
          <cell r="B114" t="str">
            <v>ISR</v>
          </cell>
          <cell r="C114" t="str">
            <v>Middle East &amp; North Africa</v>
          </cell>
        </row>
        <row r="115">
          <cell r="A115" t="str">
            <v>Italy</v>
          </cell>
          <cell r="B115" t="str">
            <v>ITA</v>
          </cell>
          <cell r="C115" t="str">
            <v>Europe &amp; Central Asia</v>
          </cell>
        </row>
        <row r="116">
          <cell r="A116" t="str">
            <v>Jamaica</v>
          </cell>
          <cell r="B116" t="str">
            <v>JAM</v>
          </cell>
          <cell r="C116" t="str">
            <v>Latin America &amp; Caribbean</v>
          </cell>
        </row>
        <row r="117">
          <cell r="A117" t="str">
            <v>Jordan</v>
          </cell>
          <cell r="B117" t="str">
            <v>JOR</v>
          </cell>
          <cell r="C117" t="str">
            <v>Middle East &amp; North Africa</v>
          </cell>
        </row>
        <row r="118">
          <cell r="A118" t="str">
            <v>Japan</v>
          </cell>
          <cell r="B118" t="str">
            <v>JPN</v>
          </cell>
          <cell r="C118" t="str">
            <v>East Asia &amp; Pacific</v>
          </cell>
        </row>
        <row r="119">
          <cell r="A119" t="str">
            <v>Kazakhstan</v>
          </cell>
          <cell r="B119" t="str">
            <v>KAZ</v>
          </cell>
          <cell r="C119" t="str">
            <v>Europe &amp; Central Asia</v>
          </cell>
        </row>
        <row r="120">
          <cell r="A120" t="str">
            <v>Kenya</v>
          </cell>
          <cell r="B120" t="str">
            <v>KEN</v>
          </cell>
          <cell r="C120" t="str">
            <v>Sub-Saharan Africa</v>
          </cell>
        </row>
        <row r="121">
          <cell r="A121" t="str">
            <v>Kyrgyz Republic</v>
          </cell>
          <cell r="B121" t="str">
            <v>KGZ</v>
          </cell>
          <cell r="C121" t="str">
            <v>Europe &amp; Central Asia</v>
          </cell>
        </row>
        <row r="122">
          <cell r="A122" t="str">
            <v>Cambodia</v>
          </cell>
          <cell r="B122" t="str">
            <v>KHM</v>
          </cell>
          <cell r="C122" t="str">
            <v>East Asia &amp; Pacific</v>
          </cell>
        </row>
        <row r="123">
          <cell r="A123" t="str">
            <v>Kiribati</v>
          </cell>
          <cell r="B123" t="str">
            <v>KIR</v>
          </cell>
          <cell r="C123" t="str">
            <v>East Asia &amp; Pacific</v>
          </cell>
        </row>
        <row r="124">
          <cell r="A124" t="str">
            <v>St. Kitts and Nevis</v>
          </cell>
          <cell r="B124" t="str">
            <v>KNA</v>
          </cell>
          <cell r="C124" t="str">
            <v>Latin America &amp; Caribbean</v>
          </cell>
        </row>
        <row r="125">
          <cell r="A125" t="str">
            <v>Korea, Rep.</v>
          </cell>
          <cell r="B125" t="str">
            <v>KOR</v>
          </cell>
          <cell r="C125" t="str">
            <v>East Asia &amp; Pacific</v>
          </cell>
        </row>
        <row r="126">
          <cell r="A126" t="str">
            <v>Kuwait</v>
          </cell>
          <cell r="B126" t="str">
            <v>KWT</v>
          </cell>
          <cell r="C126" t="str">
            <v>Middle East &amp; North Africa</v>
          </cell>
        </row>
        <row r="127">
          <cell r="A127" t="str">
            <v>Latin America &amp; Caribbean (excluding high income)</v>
          </cell>
          <cell r="B127" t="str">
            <v>LAC</v>
          </cell>
        </row>
        <row r="128">
          <cell r="A128" t="str">
            <v>Lao PDR</v>
          </cell>
          <cell r="B128" t="str">
            <v>LAO</v>
          </cell>
          <cell r="C128" t="str">
            <v>East Asia &amp; Pacific</v>
          </cell>
        </row>
        <row r="129">
          <cell r="A129" t="str">
            <v>Lebanon</v>
          </cell>
          <cell r="B129" t="str">
            <v>LBN</v>
          </cell>
          <cell r="C129" t="str">
            <v>Middle East &amp; North Africa</v>
          </cell>
        </row>
        <row r="130">
          <cell r="A130" t="str">
            <v>Liberia</v>
          </cell>
          <cell r="B130" t="str">
            <v>LBR</v>
          </cell>
          <cell r="C130" t="str">
            <v>Sub-Saharan Africa</v>
          </cell>
        </row>
        <row r="131">
          <cell r="A131" t="str">
            <v>Libya</v>
          </cell>
          <cell r="B131" t="str">
            <v>LBY</v>
          </cell>
          <cell r="C131" t="str">
            <v>Middle East &amp; North Africa</v>
          </cell>
        </row>
        <row r="132">
          <cell r="A132" t="str">
            <v>St. Lucia</v>
          </cell>
          <cell r="B132" t="str">
            <v>LCA</v>
          </cell>
          <cell r="C132" t="str">
            <v>Latin America &amp; Caribbean</v>
          </cell>
        </row>
        <row r="133">
          <cell r="A133" t="str">
            <v>Latin America &amp; Caribbean</v>
          </cell>
          <cell r="B133" t="str">
            <v>LCN</v>
          </cell>
        </row>
        <row r="134">
          <cell r="A134" t="str">
            <v>Least developed countries: UN classification</v>
          </cell>
          <cell r="B134" t="str">
            <v>LDC</v>
          </cell>
        </row>
        <row r="135">
          <cell r="A135" t="str">
            <v>Low income</v>
          </cell>
          <cell r="B135" t="str">
            <v>LIC</v>
          </cell>
        </row>
        <row r="136">
          <cell r="A136" t="str">
            <v>Liechtenstein</v>
          </cell>
          <cell r="B136" t="str">
            <v>LIE</v>
          </cell>
          <cell r="C136" t="str">
            <v>Europe &amp; Central Asia</v>
          </cell>
        </row>
        <row r="137">
          <cell r="A137" t="str">
            <v>Sri Lanka</v>
          </cell>
          <cell r="B137" t="str">
            <v>LKA</v>
          </cell>
          <cell r="C137" t="str">
            <v>South Asia</v>
          </cell>
        </row>
        <row r="138">
          <cell r="A138" t="str">
            <v>Lower middle income</v>
          </cell>
          <cell r="B138" t="str">
            <v>LMC</v>
          </cell>
        </row>
        <row r="139">
          <cell r="A139" t="str">
            <v>Low &amp; middle income</v>
          </cell>
          <cell r="B139" t="str">
            <v>LMY</v>
          </cell>
        </row>
        <row r="140">
          <cell r="A140" t="str">
            <v>Lesotho</v>
          </cell>
          <cell r="B140" t="str">
            <v>LSO</v>
          </cell>
          <cell r="C140" t="str">
            <v>Sub-Saharan Africa</v>
          </cell>
        </row>
        <row r="141">
          <cell r="A141" t="str">
            <v>Late-demographic dividend</v>
          </cell>
          <cell r="B141" t="str">
            <v>LTE</v>
          </cell>
        </row>
        <row r="142">
          <cell r="A142" t="str">
            <v>Lithuania</v>
          </cell>
          <cell r="B142" t="str">
            <v>LTU</v>
          </cell>
          <cell r="C142" t="str">
            <v>Europe &amp; Central Asia</v>
          </cell>
        </row>
        <row r="143">
          <cell r="A143" t="str">
            <v>Luxembourg</v>
          </cell>
          <cell r="B143" t="str">
            <v>LUX</v>
          </cell>
          <cell r="C143" t="str">
            <v>Europe &amp; Central Asia</v>
          </cell>
        </row>
        <row r="144">
          <cell r="A144" t="str">
            <v>Latvia</v>
          </cell>
          <cell r="B144" t="str">
            <v>LVA</v>
          </cell>
          <cell r="C144" t="str">
            <v>Europe &amp; Central Asia</v>
          </cell>
        </row>
        <row r="145">
          <cell r="A145" t="str">
            <v>Macao SAR, China</v>
          </cell>
          <cell r="B145" t="str">
            <v>MAC</v>
          </cell>
          <cell r="C145" t="str">
            <v>East Asia &amp; Pacific</v>
          </cell>
        </row>
        <row r="146">
          <cell r="A146" t="str">
            <v>St. Martin (French part)</v>
          </cell>
          <cell r="B146" t="str">
            <v>MAF</v>
          </cell>
          <cell r="C146" t="str">
            <v>Latin America &amp; Caribbean</v>
          </cell>
        </row>
        <row r="147">
          <cell r="A147" t="str">
            <v>Morocco</v>
          </cell>
          <cell r="B147" t="str">
            <v>MAR</v>
          </cell>
          <cell r="C147" t="str">
            <v>Middle East &amp; North Africa</v>
          </cell>
        </row>
        <row r="148">
          <cell r="A148" t="str">
            <v>Monaco</v>
          </cell>
          <cell r="B148" t="str">
            <v>MCO</v>
          </cell>
          <cell r="C148" t="str">
            <v>Europe &amp; Central Asia</v>
          </cell>
        </row>
        <row r="149">
          <cell r="A149" t="str">
            <v>Moldova</v>
          </cell>
          <cell r="B149" t="str">
            <v>MDA</v>
          </cell>
          <cell r="C149" t="str">
            <v>Europe &amp; Central Asia</v>
          </cell>
        </row>
        <row r="150">
          <cell r="A150" t="str">
            <v>Madagascar</v>
          </cell>
          <cell r="B150" t="str">
            <v>MDG</v>
          </cell>
          <cell r="C150" t="str">
            <v>Sub-Saharan Africa</v>
          </cell>
        </row>
        <row r="151">
          <cell r="A151" t="str">
            <v>Maldives</v>
          </cell>
          <cell r="B151" t="str">
            <v>MDV</v>
          </cell>
          <cell r="C151" t="str">
            <v>South Asia</v>
          </cell>
        </row>
        <row r="152">
          <cell r="A152" t="str">
            <v>Middle East &amp; North Africa</v>
          </cell>
          <cell r="B152" t="str">
            <v>MEA</v>
          </cell>
        </row>
        <row r="153">
          <cell r="A153" t="str">
            <v>Mexico</v>
          </cell>
          <cell r="B153" t="str">
            <v>MEX</v>
          </cell>
          <cell r="C153" t="str">
            <v>Latin America &amp; Caribbean</v>
          </cell>
        </row>
        <row r="154">
          <cell r="A154" t="str">
            <v>Marshall Islands</v>
          </cell>
          <cell r="B154" t="str">
            <v>MHL</v>
          </cell>
          <cell r="C154" t="str">
            <v>East Asia &amp; Pacific</v>
          </cell>
        </row>
        <row r="155">
          <cell r="A155" t="str">
            <v>Middle income</v>
          </cell>
          <cell r="B155" t="str">
            <v>MIC</v>
          </cell>
        </row>
        <row r="156">
          <cell r="A156" t="str">
            <v>Macedonia, FYR</v>
          </cell>
          <cell r="B156" t="str">
            <v>MKD</v>
          </cell>
          <cell r="C156" t="str">
            <v>Europe &amp; Central Asia</v>
          </cell>
        </row>
        <row r="157">
          <cell r="A157" t="str">
            <v>Mali</v>
          </cell>
          <cell r="B157" t="str">
            <v>MLI</v>
          </cell>
          <cell r="C157" t="str">
            <v>Sub-Saharan Africa</v>
          </cell>
        </row>
        <row r="158">
          <cell r="A158" t="str">
            <v>Malta</v>
          </cell>
          <cell r="B158" t="str">
            <v>MLT</v>
          </cell>
          <cell r="C158" t="str">
            <v>Middle East &amp; North Africa</v>
          </cell>
        </row>
        <row r="159">
          <cell r="A159" t="str">
            <v>Myanmar</v>
          </cell>
          <cell r="B159" t="str">
            <v>MMR</v>
          </cell>
          <cell r="C159" t="str">
            <v>East Asia &amp; Pacific</v>
          </cell>
        </row>
        <row r="160">
          <cell r="A160" t="str">
            <v>Middle East &amp; North Africa (excluding high income)</v>
          </cell>
          <cell r="B160" t="str">
            <v>MNA</v>
          </cell>
        </row>
        <row r="161">
          <cell r="A161" t="str">
            <v>Montenegro</v>
          </cell>
          <cell r="B161" t="str">
            <v>MNE</v>
          </cell>
          <cell r="C161" t="str">
            <v>Europe &amp; Central Asia</v>
          </cell>
        </row>
        <row r="162">
          <cell r="A162" t="str">
            <v>Mongolia</v>
          </cell>
          <cell r="B162" t="str">
            <v>MNG</v>
          </cell>
          <cell r="C162" t="str">
            <v>East Asia &amp; Pacific</v>
          </cell>
        </row>
        <row r="163">
          <cell r="A163" t="str">
            <v>Northern Mariana Islands</v>
          </cell>
          <cell r="B163" t="str">
            <v>MNP</v>
          </cell>
          <cell r="C163" t="str">
            <v>East Asia &amp; Pacific</v>
          </cell>
        </row>
        <row r="164">
          <cell r="A164" t="str">
            <v>Mozambique</v>
          </cell>
          <cell r="B164" t="str">
            <v>MOZ</v>
          </cell>
          <cell r="C164" t="str">
            <v>Sub-Saharan Africa</v>
          </cell>
        </row>
        <row r="165">
          <cell r="A165" t="str">
            <v>Mauritania</v>
          </cell>
          <cell r="B165" t="str">
            <v>MRT</v>
          </cell>
          <cell r="C165" t="str">
            <v>Sub-Saharan Africa</v>
          </cell>
        </row>
        <row r="166">
          <cell r="A166" t="str">
            <v>Mauritius</v>
          </cell>
          <cell r="B166" t="str">
            <v>MUS</v>
          </cell>
          <cell r="C166" t="str">
            <v>Sub-Saharan Africa</v>
          </cell>
        </row>
        <row r="167">
          <cell r="A167" t="str">
            <v>Malawi</v>
          </cell>
          <cell r="B167" t="str">
            <v>MWI</v>
          </cell>
          <cell r="C167" t="str">
            <v>Sub-Saharan Africa</v>
          </cell>
        </row>
        <row r="168">
          <cell r="A168" t="str">
            <v>Malaysia</v>
          </cell>
          <cell r="B168" t="str">
            <v>MYS</v>
          </cell>
          <cell r="C168" t="str">
            <v>East Asia &amp; Pacific</v>
          </cell>
        </row>
        <row r="169">
          <cell r="A169" t="str">
            <v>North America</v>
          </cell>
          <cell r="B169" t="str">
            <v>NAC</v>
          </cell>
        </row>
        <row r="170">
          <cell r="A170" t="str">
            <v>Namibia</v>
          </cell>
          <cell r="B170" t="str">
            <v>NAM</v>
          </cell>
          <cell r="C170" t="str">
            <v>Sub-Saharan Africa</v>
          </cell>
        </row>
        <row r="171">
          <cell r="A171" t="str">
            <v>New Caledonia</v>
          </cell>
          <cell r="B171" t="str">
            <v>NCL</v>
          </cell>
          <cell r="C171" t="str">
            <v>East Asia &amp; Pacific</v>
          </cell>
        </row>
        <row r="172">
          <cell r="A172" t="str">
            <v>Niger</v>
          </cell>
          <cell r="B172" t="str">
            <v>NER</v>
          </cell>
          <cell r="C172" t="str">
            <v>Sub-Saharan Africa</v>
          </cell>
        </row>
        <row r="173">
          <cell r="A173" t="str">
            <v>Nigeria</v>
          </cell>
          <cell r="B173" t="str">
            <v>NGA</v>
          </cell>
          <cell r="C173" t="str">
            <v>Sub-Saharan Africa</v>
          </cell>
        </row>
        <row r="174">
          <cell r="A174" t="str">
            <v>Nicaragua</v>
          </cell>
          <cell r="B174" t="str">
            <v>NIC</v>
          </cell>
          <cell r="C174" t="str">
            <v>Latin America &amp; Caribbean</v>
          </cell>
        </row>
        <row r="175">
          <cell r="A175" t="str">
            <v>Netherlands</v>
          </cell>
          <cell r="B175" t="str">
            <v>NLD</v>
          </cell>
          <cell r="C175" t="str">
            <v>Europe &amp; Central Asia</v>
          </cell>
        </row>
        <row r="176">
          <cell r="A176" t="str">
            <v>Norway</v>
          </cell>
          <cell r="B176" t="str">
            <v>NOR</v>
          </cell>
          <cell r="C176" t="str">
            <v>Europe &amp; Central Asia</v>
          </cell>
        </row>
        <row r="177">
          <cell r="A177" t="str">
            <v>Nepal</v>
          </cell>
          <cell r="B177" t="str">
            <v>NPL</v>
          </cell>
          <cell r="C177" t="str">
            <v>South Asia</v>
          </cell>
        </row>
        <row r="178">
          <cell r="A178" t="str">
            <v>Nauru</v>
          </cell>
          <cell r="B178" t="str">
            <v>NRU</v>
          </cell>
          <cell r="C178" t="str">
            <v>East Asia &amp; Pacific</v>
          </cell>
        </row>
        <row r="179">
          <cell r="A179" t="str">
            <v>New Zealand</v>
          </cell>
          <cell r="B179" t="str">
            <v>NZL</v>
          </cell>
          <cell r="C179" t="str">
            <v>East Asia &amp; Pacific</v>
          </cell>
        </row>
        <row r="180">
          <cell r="A180" t="str">
            <v>OECD members</v>
          </cell>
          <cell r="B180" t="str">
            <v>OED</v>
          </cell>
        </row>
        <row r="181">
          <cell r="A181" t="str">
            <v>Oman</v>
          </cell>
          <cell r="B181" t="str">
            <v>OMN</v>
          </cell>
          <cell r="C181" t="str">
            <v>Middle East &amp; North Africa</v>
          </cell>
        </row>
        <row r="182">
          <cell r="A182" t="str">
            <v>Other small states</v>
          </cell>
          <cell r="B182" t="str">
            <v>OSS</v>
          </cell>
        </row>
        <row r="183">
          <cell r="A183" t="str">
            <v>Pakistan</v>
          </cell>
          <cell r="B183" t="str">
            <v>PAK</v>
          </cell>
          <cell r="C183" t="str">
            <v>South Asia</v>
          </cell>
        </row>
        <row r="184">
          <cell r="A184" t="str">
            <v>Panama</v>
          </cell>
          <cell r="B184" t="str">
            <v>PAN</v>
          </cell>
          <cell r="C184" t="str">
            <v>Latin America &amp; Caribbean</v>
          </cell>
        </row>
        <row r="185">
          <cell r="A185" t="str">
            <v>Peru</v>
          </cell>
          <cell r="B185" t="str">
            <v>PER</v>
          </cell>
          <cell r="C185" t="str">
            <v>Latin America &amp; Caribbean</v>
          </cell>
        </row>
        <row r="186">
          <cell r="A186" t="str">
            <v>Philippines</v>
          </cell>
          <cell r="B186" t="str">
            <v>PHL</v>
          </cell>
          <cell r="C186" t="str">
            <v>East Asia &amp; Pacific</v>
          </cell>
        </row>
        <row r="187">
          <cell r="A187" t="str">
            <v>Palau</v>
          </cell>
          <cell r="B187" t="str">
            <v>PLW</v>
          </cell>
          <cell r="C187" t="str">
            <v>East Asia &amp; Pacific</v>
          </cell>
        </row>
        <row r="188">
          <cell r="A188" t="str">
            <v>Papua New Guinea</v>
          </cell>
          <cell r="B188" t="str">
            <v>PNG</v>
          </cell>
          <cell r="C188" t="str">
            <v>East Asia &amp; Pacific</v>
          </cell>
        </row>
        <row r="189">
          <cell r="A189" t="str">
            <v>Poland</v>
          </cell>
          <cell r="B189" t="str">
            <v>POL</v>
          </cell>
          <cell r="C189" t="str">
            <v>Europe &amp; Central Asia</v>
          </cell>
        </row>
        <row r="190">
          <cell r="A190" t="str">
            <v>Pre-demographic dividend</v>
          </cell>
          <cell r="B190" t="str">
            <v>PRE</v>
          </cell>
        </row>
        <row r="191">
          <cell r="A191" t="str">
            <v>Puerto Rico</v>
          </cell>
          <cell r="B191" t="str">
            <v>PRI</v>
          </cell>
          <cell r="C191" t="str">
            <v>Latin America &amp; Caribbean</v>
          </cell>
        </row>
        <row r="192">
          <cell r="A192" t="str">
            <v>Korea, Dem. People's Rep.</v>
          </cell>
          <cell r="B192" t="str">
            <v>PRK</v>
          </cell>
          <cell r="C192" t="str">
            <v>East Asia &amp; Pacific</v>
          </cell>
        </row>
        <row r="193">
          <cell r="A193" t="str">
            <v>Portugal</v>
          </cell>
          <cell r="B193" t="str">
            <v>PRT</v>
          </cell>
          <cell r="C193" t="str">
            <v>Europe &amp; Central Asia</v>
          </cell>
        </row>
        <row r="194">
          <cell r="A194" t="str">
            <v>Paraguay</v>
          </cell>
          <cell r="B194" t="str">
            <v>PRY</v>
          </cell>
          <cell r="C194" t="str">
            <v>Latin America &amp; Caribbean</v>
          </cell>
        </row>
        <row r="195">
          <cell r="A195" t="str">
            <v>West Bank and Gaza</v>
          </cell>
          <cell r="B195" t="str">
            <v>PSE</v>
          </cell>
          <cell r="C195" t="str">
            <v>Middle East &amp; North Africa</v>
          </cell>
        </row>
        <row r="196">
          <cell r="A196" t="str">
            <v>Pacific island small states</v>
          </cell>
          <cell r="B196" t="str">
            <v>PSS</v>
          </cell>
        </row>
        <row r="197">
          <cell r="A197" t="str">
            <v>Post-demographic dividend</v>
          </cell>
          <cell r="B197" t="str">
            <v>PST</v>
          </cell>
        </row>
        <row r="198">
          <cell r="A198" t="str">
            <v>French Polynesia</v>
          </cell>
          <cell r="B198" t="str">
            <v>PYF</v>
          </cell>
          <cell r="C198" t="str">
            <v>East Asia &amp; Pacific</v>
          </cell>
        </row>
        <row r="199">
          <cell r="A199" t="str">
            <v>Qatar</v>
          </cell>
          <cell r="B199" t="str">
            <v>QAT</v>
          </cell>
          <cell r="C199" t="str">
            <v>Middle East &amp; North Africa</v>
          </cell>
        </row>
        <row r="200">
          <cell r="A200" t="str">
            <v>Romania</v>
          </cell>
          <cell r="B200" t="str">
            <v>ROU</v>
          </cell>
          <cell r="C200" t="str">
            <v>Europe &amp; Central Asia</v>
          </cell>
        </row>
        <row r="201">
          <cell r="A201" t="str">
            <v>Russian Federation</v>
          </cell>
          <cell r="B201" t="str">
            <v>RUS</v>
          </cell>
          <cell r="C201" t="str">
            <v>Europe &amp; Central Asia</v>
          </cell>
        </row>
        <row r="202">
          <cell r="A202" t="str">
            <v>Rwanda</v>
          </cell>
          <cell r="B202" t="str">
            <v>RWA</v>
          </cell>
          <cell r="C202" t="str">
            <v>Sub-Saharan Africa</v>
          </cell>
        </row>
        <row r="203">
          <cell r="A203" t="str">
            <v>South Asia</v>
          </cell>
          <cell r="B203" t="str">
            <v>SAS</v>
          </cell>
        </row>
        <row r="204">
          <cell r="A204" t="str">
            <v>Saudi Arabia</v>
          </cell>
          <cell r="B204" t="str">
            <v>SAU</v>
          </cell>
          <cell r="C204" t="str">
            <v>Middle East &amp; North Africa</v>
          </cell>
        </row>
        <row r="205">
          <cell r="A205" t="str">
            <v>Sudan</v>
          </cell>
          <cell r="B205" t="str">
            <v>SDN</v>
          </cell>
          <cell r="C205" t="str">
            <v>Sub-Saharan Africa</v>
          </cell>
        </row>
        <row r="206">
          <cell r="A206" t="str">
            <v>Senegal</v>
          </cell>
          <cell r="B206" t="str">
            <v>SEN</v>
          </cell>
          <cell r="C206" t="str">
            <v>Sub-Saharan Africa</v>
          </cell>
        </row>
        <row r="207">
          <cell r="A207" t="str">
            <v>Singapore</v>
          </cell>
          <cell r="B207" t="str">
            <v>SGP</v>
          </cell>
          <cell r="C207" t="str">
            <v>East Asia &amp; Pacific</v>
          </cell>
        </row>
        <row r="208">
          <cell r="A208" t="str">
            <v>Solomon Islands</v>
          </cell>
          <cell r="B208" t="str">
            <v>SLB</v>
          </cell>
          <cell r="C208" t="str">
            <v>East Asia &amp; Pacific</v>
          </cell>
        </row>
        <row r="209">
          <cell r="A209" t="str">
            <v>Sierra Leone</v>
          </cell>
          <cell r="B209" t="str">
            <v>SLE</v>
          </cell>
          <cell r="C209" t="str">
            <v>Sub-Saharan Africa</v>
          </cell>
        </row>
        <row r="210">
          <cell r="A210" t="str">
            <v>El Salvador</v>
          </cell>
          <cell r="B210" t="str">
            <v>SLV</v>
          </cell>
          <cell r="C210" t="str">
            <v>Latin America &amp; Caribbean</v>
          </cell>
        </row>
        <row r="211">
          <cell r="A211" t="str">
            <v>San Marino</v>
          </cell>
          <cell r="B211" t="str">
            <v>SMR</v>
          </cell>
          <cell r="C211" t="str">
            <v>Europe &amp; Central Asia</v>
          </cell>
        </row>
        <row r="212">
          <cell r="A212" t="str">
            <v>Somalia</v>
          </cell>
          <cell r="B212" t="str">
            <v>SOM</v>
          </cell>
          <cell r="C212" t="str">
            <v>Sub-Saharan Africa</v>
          </cell>
        </row>
        <row r="213">
          <cell r="A213" t="str">
            <v>Serbia</v>
          </cell>
          <cell r="B213" t="str">
            <v>SRB</v>
          </cell>
          <cell r="C213" t="str">
            <v>Europe &amp; Central Asia</v>
          </cell>
        </row>
        <row r="214">
          <cell r="A214" t="str">
            <v>Sub-Saharan Africa (excluding high income)</v>
          </cell>
          <cell r="B214" t="str">
            <v>SSA</v>
          </cell>
        </row>
        <row r="215">
          <cell r="A215" t="str">
            <v>South Sudan</v>
          </cell>
          <cell r="B215" t="str">
            <v>SSD</v>
          </cell>
          <cell r="C215" t="str">
            <v>Sub-Saharan Africa</v>
          </cell>
        </row>
        <row r="216">
          <cell r="A216" t="str">
            <v>Sub-Saharan Africa</v>
          </cell>
          <cell r="B216" t="str">
            <v>SSF</v>
          </cell>
        </row>
        <row r="217">
          <cell r="A217" t="str">
            <v>Small states</v>
          </cell>
          <cell r="B217" t="str">
            <v>SST</v>
          </cell>
        </row>
        <row r="218">
          <cell r="A218" t="str">
            <v>São Tomé and Principe</v>
          </cell>
          <cell r="B218" t="str">
            <v>STP</v>
          </cell>
          <cell r="C218" t="str">
            <v>Sub-Saharan Africa</v>
          </cell>
        </row>
        <row r="219">
          <cell r="A219" t="str">
            <v>Suriname</v>
          </cell>
          <cell r="B219" t="str">
            <v>SUR</v>
          </cell>
          <cell r="C219" t="str">
            <v>Latin America &amp; Caribbean</v>
          </cell>
        </row>
        <row r="220">
          <cell r="A220" t="str">
            <v>Slovak Republic</v>
          </cell>
          <cell r="B220" t="str">
            <v>SVK</v>
          </cell>
          <cell r="C220" t="str">
            <v>Europe &amp; Central Asia</v>
          </cell>
        </row>
        <row r="221">
          <cell r="A221" t="str">
            <v>Slovenia</v>
          </cell>
          <cell r="B221" t="str">
            <v>SVN</v>
          </cell>
          <cell r="C221" t="str">
            <v>Europe &amp; Central Asia</v>
          </cell>
        </row>
        <row r="222">
          <cell r="A222" t="str">
            <v>Sweden</v>
          </cell>
          <cell r="B222" t="str">
            <v>SWE</v>
          </cell>
          <cell r="C222" t="str">
            <v>Europe &amp; Central Asia</v>
          </cell>
        </row>
        <row r="223">
          <cell r="A223" t="str">
            <v>Eswatini</v>
          </cell>
          <cell r="B223" t="str">
            <v>SWZ</v>
          </cell>
          <cell r="C223" t="str">
            <v>Sub-Saharan Africa</v>
          </cell>
        </row>
        <row r="224">
          <cell r="A224" t="str">
            <v>Sint Maarten (Dutch part)</v>
          </cell>
          <cell r="B224" t="str">
            <v>SXM</v>
          </cell>
          <cell r="C224" t="str">
            <v>Latin America &amp; Caribbean</v>
          </cell>
        </row>
        <row r="225">
          <cell r="A225" t="str">
            <v>Seychelles</v>
          </cell>
          <cell r="B225" t="str">
            <v>SYC</v>
          </cell>
          <cell r="C225" t="str">
            <v>Sub-Saharan Africa</v>
          </cell>
        </row>
        <row r="226">
          <cell r="A226" t="str">
            <v>Syrian Arab Republic</v>
          </cell>
          <cell r="B226" t="str">
            <v>SYR</v>
          </cell>
          <cell r="C226" t="str">
            <v>Middle East &amp; North Africa</v>
          </cell>
        </row>
        <row r="227">
          <cell r="A227" t="str">
            <v>Turks and Caicos Islands</v>
          </cell>
          <cell r="B227" t="str">
            <v>TCA</v>
          </cell>
          <cell r="C227" t="str">
            <v>Latin America &amp; Caribbean</v>
          </cell>
        </row>
        <row r="228">
          <cell r="A228" t="str">
            <v>Chad</v>
          </cell>
          <cell r="B228" t="str">
            <v>TCD</v>
          </cell>
          <cell r="C228" t="str">
            <v>Sub-Saharan Africa</v>
          </cell>
        </row>
        <row r="229">
          <cell r="A229" t="str">
            <v>East Asia &amp; Pacific (IDA &amp; IBRD)</v>
          </cell>
          <cell r="B229" t="str">
            <v>TEA</v>
          </cell>
        </row>
        <row r="230">
          <cell r="A230" t="str">
            <v>Europe &amp; Central Asia (IDA &amp; IBRD)</v>
          </cell>
          <cell r="B230" t="str">
            <v>TEC</v>
          </cell>
        </row>
        <row r="231">
          <cell r="A231" t="str">
            <v>Togo</v>
          </cell>
          <cell r="B231" t="str">
            <v>TGO</v>
          </cell>
          <cell r="C231" t="str">
            <v>Sub-Saharan Africa</v>
          </cell>
        </row>
        <row r="232">
          <cell r="A232" t="str">
            <v>Thailand</v>
          </cell>
          <cell r="B232" t="str">
            <v>THA</v>
          </cell>
          <cell r="C232" t="str">
            <v>East Asia &amp; Pacific</v>
          </cell>
        </row>
        <row r="233">
          <cell r="A233" t="str">
            <v>Tajikistan</v>
          </cell>
          <cell r="B233" t="str">
            <v>TJK</v>
          </cell>
          <cell r="C233" t="str">
            <v>Europe &amp; Central Asia</v>
          </cell>
        </row>
        <row r="234">
          <cell r="A234" t="str">
            <v>Turkmenistan</v>
          </cell>
          <cell r="B234" t="str">
            <v>TKM</v>
          </cell>
          <cell r="C234" t="str">
            <v>Europe &amp; Central Asia</v>
          </cell>
        </row>
        <row r="235">
          <cell r="A235" t="str">
            <v>Latin America &amp; Caribbean (IDA &amp; IBRD)</v>
          </cell>
          <cell r="B235" t="str">
            <v>TLA</v>
          </cell>
        </row>
        <row r="236">
          <cell r="A236" t="str">
            <v>Timor-Leste</v>
          </cell>
          <cell r="B236" t="str">
            <v>TLS</v>
          </cell>
          <cell r="C236" t="str">
            <v>East Asia &amp; Pacific</v>
          </cell>
        </row>
        <row r="237">
          <cell r="A237" t="str">
            <v>Middle East &amp; North Africa (IDA &amp; IBRD)</v>
          </cell>
          <cell r="B237" t="str">
            <v>TMN</v>
          </cell>
        </row>
        <row r="238">
          <cell r="A238" t="str">
            <v>Tonga</v>
          </cell>
          <cell r="B238" t="str">
            <v>TON</v>
          </cell>
          <cell r="C238" t="str">
            <v>East Asia &amp; Pacific</v>
          </cell>
        </row>
        <row r="239">
          <cell r="A239" t="str">
            <v>South Asia (IDA &amp; IBRD)</v>
          </cell>
          <cell r="B239" t="str">
            <v>TSA</v>
          </cell>
        </row>
        <row r="240">
          <cell r="A240" t="str">
            <v>Sub-Saharan Africa (IDA &amp; IBRD)</v>
          </cell>
          <cell r="B240" t="str">
            <v>TSS</v>
          </cell>
        </row>
        <row r="241">
          <cell r="A241" t="str">
            <v>Trinidad and Tobago</v>
          </cell>
          <cell r="B241" t="str">
            <v>TTO</v>
          </cell>
          <cell r="C241" t="str">
            <v>Latin America &amp; Caribbean</v>
          </cell>
        </row>
        <row r="242">
          <cell r="A242" t="str">
            <v>Tunisia</v>
          </cell>
          <cell r="B242" t="str">
            <v>TUN</v>
          </cell>
          <cell r="C242" t="str">
            <v>Middle East &amp; North Africa</v>
          </cell>
        </row>
        <row r="243">
          <cell r="A243" t="str">
            <v>Turkey</v>
          </cell>
          <cell r="B243" t="str">
            <v>TUR</v>
          </cell>
          <cell r="C243" t="str">
            <v>Europe &amp; Central Asia</v>
          </cell>
        </row>
        <row r="244">
          <cell r="A244" t="str">
            <v>Tuvalu</v>
          </cell>
          <cell r="B244" t="str">
            <v>TUV</v>
          </cell>
          <cell r="C244" t="str">
            <v>East Asia &amp; Pacific</v>
          </cell>
        </row>
        <row r="245">
          <cell r="A245" t="str">
            <v>Tanzania</v>
          </cell>
          <cell r="B245" t="str">
            <v>TZA</v>
          </cell>
          <cell r="C245" t="str">
            <v>Sub-Saharan Africa</v>
          </cell>
        </row>
        <row r="246">
          <cell r="A246" t="str">
            <v>Uganda</v>
          </cell>
          <cell r="B246" t="str">
            <v>UGA</v>
          </cell>
          <cell r="C246" t="str">
            <v>Sub-Saharan Africa</v>
          </cell>
        </row>
        <row r="247">
          <cell r="A247" t="str">
            <v>Ukraine</v>
          </cell>
          <cell r="B247" t="str">
            <v>UKR</v>
          </cell>
          <cell r="C247" t="str">
            <v>Europe &amp; Central Asia</v>
          </cell>
        </row>
        <row r="248">
          <cell r="A248" t="str">
            <v>Upper middle income</v>
          </cell>
          <cell r="B248" t="str">
            <v>UMC</v>
          </cell>
        </row>
        <row r="249">
          <cell r="A249" t="str">
            <v>Uruguay</v>
          </cell>
          <cell r="B249" t="str">
            <v>URY</v>
          </cell>
          <cell r="C249" t="str">
            <v>Latin America &amp; Caribbean</v>
          </cell>
        </row>
        <row r="250">
          <cell r="A250" t="str">
            <v>United States</v>
          </cell>
          <cell r="B250" t="str">
            <v>USA</v>
          </cell>
          <cell r="C250" t="str">
            <v>North America</v>
          </cell>
        </row>
        <row r="251">
          <cell r="A251" t="str">
            <v>Uzbekistan</v>
          </cell>
          <cell r="B251" t="str">
            <v>UZB</v>
          </cell>
          <cell r="C251" t="str">
            <v>Europe &amp; Central Asia</v>
          </cell>
        </row>
        <row r="252">
          <cell r="A252" t="str">
            <v>St. Vincent and the Grenadines</v>
          </cell>
          <cell r="B252" t="str">
            <v>VCT</v>
          </cell>
          <cell r="C252" t="str">
            <v>Latin America &amp; Caribbean</v>
          </cell>
        </row>
        <row r="253">
          <cell r="A253" t="str">
            <v>Venezuela, RB</v>
          </cell>
          <cell r="B253" t="str">
            <v>VEN</v>
          </cell>
          <cell r="C253" t="str">
            <v>Latin America &amp; Caribbean</v>
          </cell>
        </row>
        <row r="254">
          <cell r="A254" t="str">
            <v>British Virgin Islands</v>
          </cell>
          <cell r="B254" t="str">
            <v>VGB</v>
          </cell>
          <cell r="C254" t="str">
            <v>Latin America &amp; Caribbean</v>
          </cell>
        </row>
        <row r="255">
          <cell r="A255" t="str">
            <v>Virgin Islands (U.S.)</v>
          </cell>
          <cell r="B255" t="str">
            <v>VIR</v>
          </cell>
          <cell r="C255" t="str">
            <v>Latin America &amp; Caribbean</v>
          </cell>
        </row>
        <row r="256">
          <cell r="A256" t="str">
            <v>Vietnam</v>
          </cell>
          <cell r="B256" t="str">
            <v>VNM</v>
          </cell>
          <cell r="C256" t="str">
            <v>East Asia &amp; Pacific</v>
          </cell>
        </row>
        <row r="257">
          <cell r="A257" t="str">
            <v>Vanuatu</v>
          </cell>
          <cell r="B257" t="str">
            <v>VUT</v>
          </cell>
          <cell r="C257" t="str">
            <v>East Asia &amp; Pacific</v>
          </cell>
        </row>
        <row r="258">
          <cell r="A258" t="str">
            <v>World</v>
          </cell>
          <cell r="B258" t="str">
            <v>WLD</v>
          </cell>
        </row>
        <row r="259">
          <cell r="A259" t="str">
            <v>Samoa</v>
          </cell>
          <cell r="B259" t="str">
            <v>WSM</v>
          </cell>
          <cell r="C259" t="str">
            <v>East Asia &amp; Pacific</v>
          </cell>
        </row>
        <row r="260">
          <cell r="A260" t="str">
            <v>Kosovo</v>
          </cell>
          <cell r="B260" t="str">
            <v>XKX</v>
          </cell>
          <cell r="C260" t="str">
            <v>Europe &amp; Central Asia</v>
          </cell>
        </row>
        <row r="261">
          <cell r="A261" t="str">
            <v>Yemen, Rep.</v>
          </cell>
          <cell r="B261" t="str">
            <v>YEM</v>
          </cell>
          <cell r="C261" t="str">
            <v>Middle East &amp; North Africa</v>
          </cell>
        </row>
        <row r="262">
          <cell r="A262" t="str">
            <v>South Africa</v>
          </cell>
          <cell r="B262" t="str">
            <v>ZAF</v>
          </cell>
          <cell r="C262" t="str">
            <v>Sub-Saharan Africa</v>
          </cell>
        </row>
        <row r="263">
          <cell r="A263" t="str">
            <v>Zambia</v>
          </cell>
          <cell r="B263" t="str">
            <v>ZMB</v>
          </cell>
          <cell r="C263" t="str">
            <v>Sub-Saharan Africa</v>
          </cell>
        </row>
        <row r="264">
          <cell r="A264" t="str">
            <v>Zimbabwe</v>
          </cell>
          <cell r="B264" t="str">
            <v>ZWE</v>
          </cell>
          <cell r="C264" t="str">
            <v>Sub-Saharan Africa</v>
          </cell>
        </row>
      </sheetData>
      <sheetData sheetId="8"/>
      <sheetData sheetId="9"/>
      <sheetData sheetId="10"/>
      <sheetData sheetId="11"/>
      <sheetData sheetId="12">
        <row r="1">
          <cell r="F1" t="str">
            <v>Innovation</v>
          </cell>
          <cell r="G1" t="str">
            <v>Market efficiency</v>
          </cell>
          <cell r="H1" t="str">
            <v>Infrastructure</v>
          </cell>
          <cell r="I1" t="str">
            <v>Institutions</v>
          </cell>
        </row>
        <row r="2">
          <cell r="C2" t="str">
            <v>country</v>
          </cell>
          <cell r="D2" t="str">
            <v>code</v>
          </cell>
          <cell r="E2" t="str">
            <v>region</v>
          </cell>
          <cell r="F2" t="str">
            <v>inno</v>
          </cell>
          <cell r="G2" t="str">
            <v>effi</v>
          </cell>
          <cell r="H2" t="str">
            <v>infra</v>
          </cell>
          <cell r="I2" t="str">
            <v>gov</v>
          </cell>
        </row>
        <row r="3">
          <cell r="C3" t="str">
            <v>Afghanistan</v>
          </cell>
          <cell r="D3" t="str">
            <v>AFG</v>
          </cell>
          <cell r="E3" t="str">
            <v>South Asia</v>
          </cell>
          <cell r="F3">
            <v>-0.57415439999999995</v>
          </cell>
          <cell r="G3">
            <v>-0.30606129999999998</v>
          </cell>
          <cell r="H3">
            <v>-0.90850699999999995</v>
          </cell>
          <cell r="I3">
            <v>-1.4156010000000001</v>
          </cell>
        </row>
        <row r="4">
          <cell r="C4" t="str">
            <v>Afghanistan</v>
          </cell>
          <cell r="D4" t="str">
            <v>AFG</v>
          </cell>
          <cell r="E4" t="str">
            <v>South Asia</v>
          </cell>
          <cell r="F4">
            <v>-0.5745325</v>
          </cell>
          <cell r="G4">
            <v>-0.32210529999999998</v>
          </cell>
          <cell r="H4">
            <v>-0.94197699999999995</v>
          </cell>
          <cell r="I4">
            <v>-1.512543</v>
          </cell>
        </row>
        <row r="5">
          <cell r="C5" t="str">
            <v>Afghanistan</v>
          </cell>
          <cell r="D5" t="str">
            <v>AFG</v>
          </cell>
          <cell r="E5" t="str">
            <v>South Asia</v>
          </cell>
          <cell r="F5">
            <v>-0.5745325</v>
          </cell>
          <cell r="G5">
            <v>-0.31668170000000001</v>
          </cell>
          <cell r="H5">
            <v>-0.97707100000000002</v>
          </cell>
          <cell r="I5">
            <v>-1.4981880000000001</v>
          </cell>
        </row>
        <row r="6">
          <cell r="C6" t="str">
            <v>Afghanistan</v>
          </cell>
          <cell r="D6" t="str">
            <v>AFG</v>
          </cell>
          <cell r="E6" t="str">
            <v>South Asia</v>
          </cell>
          <cell r="F6">
            <v>-0.5745325</v>
          </cell>
          <cell r="G6">
            <v>-0.3440356</v>
          </cell>
          <cell r="H6">
            <v>-1.0166329999999999</v>
          </cell>
          <cell r="I6">
            <v>-1.669824</v>
          </cell>
        </row>
        <row r="7">
          <cell r="C7" t="str">
            <v>Afghanistan</v>
          </cell>
          <cell r="D7" t="str">
            <v>AFG</v>
          </cell>
          <cell r="E7" t="str">
            <v>South Asia</v>
          </cell>
          <cell r="F7">
            <v>-0.52089569999999996</v>
          </cell>
          <cell r="G7">
            <v>-0.29894559999999998</v>
          </cell>
          <cell r="H7">
            <v>-1.072783</v>
          </cell>
          <cell r="I7">
            <v>-1.7002090000000001</v>
          </cell>
        </row>
        <row r="8">
          <cell r="C8" t="str">
            <v>Afghanistan</v>
          </cell>
          <cell r="D8" t="str">
            <v>AFG</v>
          </cell>
          <cell r="E8" t="str">
            <v>South Asia</v>
          </cell>
          <cell r="F8">
            <v>-0.54436180000000001</v>
          </cell>
          <cell r="G8">
            <v>-0.38782460000000002</v>
          </cell>
          <cell r="H8">
            <v>-1.0984309999999999</v>
          </cell>
          <cell r="I8">
            <v>-1.7341979999999999</v>
          </cell>
        </row>
        <row r="9">
          <cell r="C9" t="str">
            <v>Afghanistan</v>
          </cell>
          <cell r="D9" t="str">
            <v>AFG</v>
          </cell>
          <cell r="E9" t="str">
            <v>South Asia</v>
          </cell>
          <cell r="F9">
            <v>-0.65705760000000002</v>
          </cell>
          <cell r="G9">
            <v>-0.40410940000000001</v>
          </cell>
          <cell r="H9">
            <v>-1.1423430000000001</v>
          </cell>
          <cell r="I9">
            <v>-1.709111</v>
          </cell>
        </row>
        <row r="10">
          <cell r="C10" t="str">
            <v>Afghanistan</v>
          </cell>
          <cell r="D10" t="str">
            <v>AFG</v>
          </cell>
          <cell r="E10" t="str">
            <v>South Asia</v>
          </cell>
          <cell r="F10">
            <v>-0.57415439999999995</v>
          </cell>
          <cell r="G10">
            <v>-0.52022679999999999</v>
          </cell>
          <cell r="H10">
            <v>-1.201003</v>
          </cell>
          <cell r="I10">
            <v>-1.632172</v>
          </cell>
        </row>
        <row r="11">
          <cell r="C11" t="str">
            <v>Afghanistan</v>
          </cell>
          <cell r="D11" t="str">
            <v>AFG</v>
          </cell>
          <cell r="E11" t="str">
            <v>South Asia</v>
          </cell>
          <cell r="F11">
            <v>-0.5747082</v>
          </cell>
          <cell r="G11">
            <v>-0.65276909999999999</v>
          </cell>
          <cell r="H11">
            <v>-1.2481679999999999</v>
          </cell>
          <cell r="I11">
            <v>-1.6005069999999999</v>
          </cell>
        </row>
        <row r="12">
          <cell r="C12" t="str">
            <v>Afghanistan</v>
          </cell>
          <cell r="D12" t="str">
            <v>AFG</v>
          </cell>
          <cell r="E12" t="str">
            <v>South Asia</v>
          </cell>
          <cell r="F12">
            <v>-0.5747082</v>
          </cell>
          <cell r="G12">
            <v>-0.59324659999999996</v>
          </cell>
          <cell r="H12">
            <v>-1.2863230000000001</v>
          </cell>
          <cell r="I12">
            <v>-1.489439</v>
          </cell>
        </row>
        <row r="13">
          <cell r="C13" t="str">
            <v>Afghanistan</v>
          </cell>
          <cell r="D13" t="str">
            <v>AFG</v>
          </cell>
          <cell r="E13" t="str">
            <v>South Asia</v>
          </cell>
          <cell r="F13">
            <v>-0.5747082</v>
          </cell>
          <cell r="G13">
            <v>-0.65751470000000001</v>
          </cell>
          <cell r="H13">
            <v>-1.3237239999999999</v>
          </cell>
          <cell r="I13">
            <v>-1.440137</v>
          </cell>
        </row>
        <row r="14">
          <cell r="C14" t="str">
            <v>Afghanistan</v>
          </cell>
          <cell r="D14" t="str">
            <v>AFG</v>
          </cell>
          <cell r="E14" t="str">
            <v>South Asia</v>
          </cell>
          <cell r="F14">
            <v>-0.5747082</v>
          </cell>
          <cell r="G14">
            <v>-0.72894510000000001</v>
          </cell>
          <cell r="H14">
            <v>-1.347791</v>
          </cell>
          <cell r="I14">
            <v>-1.5045440000000001</v>
          </cell>
        </row>
        <row r="15">
          <cell r="C15" t="str">
            <v>Afghanistan</v>
          </cell>
          <cell r="D15" t="str">
            <v>AFG</v>
          </cell>
          <cell r="E15" t="str">
            <v>South Asia</v>
          </cell>
          <cell r="F15">
            <v>-0.5747082</v>
          </cell>
          <cell r="G15">
            <v>-0.65956130000000002</v>
          </cell>
          <cell r="H15">
            <v>-1.376655</v>
          </cell>
          <cell r="I15">
            <v>-1.6980010000000001</v>
          </cell>
        </row>
        <row r="16">
          <cell r="C16" t="str">
            <v>Afghanistan</v>
          </cell>
          <cell r="D16" t="str">
            <v>AFG</v>
          </cell>
          <cell r="E16" t="str">
            <v>South Asia</v>
          </cell>
          <cell r="F16">
            <v>-0.5747082</v>
          </cell>
          <cell r="G16">
            <v>-0.73744759999999998</v>
          </cell>
          <cell r="H16">
            <v>-1.4010389999999999</v>
          </cell>
          <cell r="I16">
            <v>-1.89354</v>
          </cell>
        </row>
        <row r="17">
          <cell r="C17" t="str">
            <v>Afghanistan</v>
          </cell>
          <cell r="D17" t="str">
            <v>AFG</v>
          </cell>
          <cell r="E17" t="str">
            <v>South Asia</v>
          </cell>
          <cell r="F17">
            <v>-0.5747082</v>
          </cell>
          <cell r="G17">
            <v>-0.59988830000000004</v>
          </cell>
          <cell r="H17">
            <v>-1.4227540000000001</v>
          </cell>
          <cell r="I17">
            <v>-2.0890460000000002</v>
          </cell>
        </row>
        <row r="18">
          <cell r="C18" t="str">
            <v>Afghanistan</v>
          </cell>
          <cell r="D18" t="str">
            <v>AFG</v>
          </cell>
          <cell r="E18" t="str">
            <v>South Asia</v>
          </cell>
          <cell r="F18">
            <v>-0.5750864</v>
          </cell>
          <cell r="G18">
            <v>-0.73682950000000003</v>
          </cell>
          <cell r="H18">
            <v>-1.4468939999999999</v>
          </cell>
          <cell r="I18">
            <v>-2.0744319999999998</v>
          </cell>
        </row>
        <row r="19">
          <cell r="C19" t="str">
            <v>Afghanistan</v>
          </cell>
          <cell r="D19" t="str">
            <v>AFG</v>
          </cell>
          <cell r="E19" t="str">
            <v>South Asia</v>
          </cell>
          <cell r="F19">
            <v>-0.5750864</v>
          </cell>
          <cell r="G19">
            <v>-0.64596920000000002</v>
          </cell>
          <cell r="H19">
            <v>-1.4695530000000001</v>
          </cell>
          <cell r="I19">
            <v>-2.0598190000000001</v>
          </cell>
        </row>
        <row r="20">
          <cell r="C20" t="str">
            <v>Afghanistan</v>
          </cell>
          <cell r="D20" t="str">
            <v>AFG</v>
          </cell>
          <cell r="E20" t="str">
            <v>South Asia</v>
          </cell>
          <cell r="F20">
            <v>-0.57546450000000005</v>
          </cell>
          <cell r="G20">
            <v>-0.70502960000000003</v>
          </cell>
          <cell r="H20">
            <v>-1.492362</v>
          </cell>
          <cell r="I20">
            <v>-2.0464009999999999</v>
          </cell>
        </row>
        <row r="21">
          <cell r="C21" t="str">
            <v>Afghanistan</v>
          </cell>
          <cell r="D21" t="str">
            <v>AFG</v>
          </cell>
          <cell r="E21" t="str">
            <v>South Asia</v>
          </cell>
          <cell r="F21">
            <v>-0.57546450000000005</v>
          </cell>
          <cell r="G21">
            <v>-0.71988240000000003</v>
          </cell>
          <cell r="H21">
            <v>-1.515323</v>
          </cell>
          <cell r="I21">
            <v>-2.0330189999999999</v>
          </cell>
        </row>
        <row r="22">
          <cell r="C22" t="str">
            <v>Afghanistan</v>
          </cell>
          <cell r="D22" t="str">
            <v>AFG</v>
          </cell>
          <cell r="E22" t="str">
            <v>South Asia</v>
          </cell>
          <cell r="F22">
            <v>-0.57565370000000005</v>
          </cell>
          <cell r="G22">
            <v>-0.78540810000000005</v>
          </cell>
          <cell r="H22">
            <v>-1.537954</v>
          </cell>
          <cell r="I22">
            <v>-2.0470410000000001</v>
          </cell>
        </row>
        <row r="23">
          <cell r="C23" t="str">
            <v>Afghanistan</v>
          </cell>
          <cell r="D23" t="str">
            <v>AFG</v>
          </cell>
          <cell r="E23" t="str">
            <v>South Asia</v>
          </cell>
          <cell r="F23">
            <v>-0.57603179999999998</v>
          </cell>
          <cell r="G23">
            <v>-0.81812689999999999</v>
          </cell>
          <cell r="H23">
            <v>-1.5392870000000001</v>
          </cell>
          <cell r="I23">
            <v>-2.0790799999999998</v>
          </cell>
        </row>
        <row r="24">
          <cell r="C24" t="str">
            <v>Afghanistan</v>
          </cell>
          <cell r="D24" t="str">
            <v>AFG</v>
          </cell>
          <cell r="E24" t="str">
            <v>South Asia</v>
          </cell>
          <cell r="F24">
            <v>-0.57603179999999998</v>
          </cell>
          <cell r="G24">
            <v>-0.86107180000000005</v>
          </cell>
          <cell r="H24">
            <v>-1.5400180000000001</v>
          </cell>
          <cell r="I24">
            <v>-2.1111200000000001</v>
          </cell>
        </row>
        <row r="25">
          <cell r="C25" t="str">
            <v>Afghanistan</v>
          </cell>
          <cell r="D25" t="str">
            <v>AFG</v>
          </cell>
          <cell r="E25" t="str">
            <v>South Asia</v>
          </cell>
          <cell r="F25">
            <v>-0.57603179999999998</v>
          </cell>
          <cell r="G25">
            <v>-0.89536079999999996</v>
          </cell>
          <cell r="H25">
            <v>-1.54098</v>
          </cell>
          <cell r="I25">
            <v>-2.1431740000000001</v>
          </cell>
        </row>
        <row r="26">
          <cell r="C26" t="str">
            <v>Afghanistan</v>
          </cell>
          <cell r="D26" t="str">
            <v>AFG</v>
          </cell>
          <cell r="E26" t="str">
            <v>South Asia</v>
          </cell>
          <cell r="F26">
            <v>-0.57584270000000004</v>
          </cell>
          <cell r="G26">
            <v>-0.9150007</v>
          </cell>
          <cell r="H26">
            <v>-1.5410250000000001</v>
          </cell>
          <cell r="I26">
            <v>-2.175195</v>
          </cell>
        </row>
        <row r="27">
          <cell r="C27" t="str">
            <v>Afghanistan</v>
          </cell>
          <cell r="D27" t="str">
            <v>AFG</v>
          </cell>
          <cell r="E27" t="str">
            <v>South Asia</v>
          </cell>
          <cell r="F27">
            <v>-0.57584270000000004</v>
          </cell>
          <cell r="G27">
            <v>-0.90607320000000002</v>
          </cell>
          <cell r="H27">
            <v>-1.6183479999999999</v>
          </cell>
          <cell r="I27">
            <v>-2.2072500000000002</v>
          </cell>
        </row>
        <row r="28">
          <cell r="C28" t="str">
            <v>Afghanistan</v>
          </cell>
          <cell r="D28" t="str">
            <v>AFG</v>
          </cell>
          <cell r="E28" t="str">
            <v>South Asia</v>
          </cell>
          <cell r="F28">
            <v>-0.57546450000000005</v>
          </cell>
          <cell r="G28">
            <v>-0.94001080000000004</v>
          </cell>
          <cell r="H28">
            <v>-1.6395919999999999</v>
          </cell>
          <cell r="I28">
            <v>-2.2392889999999999</v>
          </cell>
        </row>
        <row r="29">
          <cell r="C29" t="str">
            <v>Afghanistan</v>
          </cell>
          <cell r="D29" t="str">
            <v>AFG</v>
          </cell>
          <cell r="E29" t="str">
            <v>South Asia</v>
          </cell>
          <cell r="F29">
            <v>-0.57546450000000005</v>
          </cell>
          <cell r="G29">
            <v>-0.97029569999999998</v>
          </cell>
          <cell r="H29">
            <v>-1.6609290000000001</v>
          </cell>
          <cell r="I29">
            <v>-2.271344</v>
          </cell>
        </row>
        <row r="30">
          <cell r="C30" t="str">
            <v>Afghanistan</v>
          </cell>
          <cell r="D30" t="str">
            <v>AFG</v>
          </cell>
          <cell r="E30" t="str">
            <v>South Asia</v>
          </cell>
          <cell r="F30">
            <v>-0.57546450000000005</v>
          </cell>
          <cell r="G30">
            <v>-1.0003550000000001</v>
          </cell>
          <cell r="H30">
            <v>-1.6822649999999999</v>
          </cell>
          <cell r="I30">
            <v>-2.3033649999999999</v>
          </cell>
        </row>
        <row r="31">
          <cell r="C31" t="str">
            <v>Afghanistan</v>
          </cell>
          <cell r="D31" t="str">
            <v>AFG</v>
          </cell>
          <cell r="E31" t="str">
            <v>South Asia</v>
          </cell>
          <cell r="F31">
            <v>-0.57546450000000005</v>
          </cell>
          <cell r="G31">
            <v>-1.020602</v>
          </cell>
          <cell r="H31">
            <v>-1.7036210000000001</v>
          </cell>
          <cell r="I31">
            <v>-2.335404</v>
          </cell>
        </row>
        <row r="32">
          <cell r="C32" t="str">
            <v>Afghanistan</v>
          </cell>
          <cell r="D32" t="str">
            <v>AFG</v>
          </cell>
          <cell r="E32" t="str">
            <v>South Asia</v>
          </cell>
          <cell r="F32">
            <v>-0.57546450000000005</v>
          </cell>
          <cell r="G32">
            <v>-1.059817</v>
          </cell>
          <cell r="H32">
            <v>-1.724993</v>
          </cell>
          <cell r="I32">
            <v>-2.3674590000000002</v>
          </cell>
        </row>
        <row r="33">
          <cell r="C33" t="str">
            <v>Albania</v>
          </cell>
          <cell r="D33" t="str">
            <v>ALB</v>
          </cell>
          <cell r="E33" t="str">
            <v>Europe &amp; Central Asia</v>
          </cell>
          <cell r="F33">
            <v>-0.58170449999999996</v>
          </cell>
          <cell r="G33">
            <v>0.343476</v>
          </cell>
          <cell r="H33">
            <v>0.3408041</v>
          </cell>
          <cell r="I33">
            <v>8.4403500000000006E-2</v>
          </cell>
        </row>
        <row r="34">
          <cell r="C34" t="str">
            <v>Albania</v>
          </cell>
          <cell r="D34" t="str">
            <v>ALB</v>
          </cell>
          <cell r="E34" t="str">
            <v>Europe &amp; Central Asia</v>
          </cell>
          <cell r="F34">
            <v>-0.56291530000000001</v>
          </cell>
          <cell r="G34">
            <v>0.3214321</v>
          </cell>
          <cell r="H34">
            <v>0.41827789999999998</v>
          </cell>
          <cell r="I34">
            <v>-0.10050290000000001</v>
          </cell>
        </row>
        <row r="35">
          <cell r="C35" t="str">
            <v>Albania</v>
          </cell>
          <cell r="D35" t="str">
            <v>ALB</v>
          </cell>
          <cell r="E35" t="str">
            <v>Europe &amp; Central Asia</v>
          </cell>
          <cell r="F35">
            <v>-0.55744510000000003</v>
          </cell>
          <cell r="G35">
            <v>0.25909199999999999</v>
          </cell>
          <cell r="H35">
            <v>0.37480849999999999</v>
          </cell>
          <cell r="I35">
            <v>-0.13259889999999999</v>
          </cell>
        </row>
        <row r="36">
          <cell r="C36" t="str">
            <v>Albania</v>
          </cell>
          <cell r="D36" t="str">
            <v>ALB</v>
          </cell>
          <cell r="E36" t="str">
            <v>Europe &amp; Central Asia</v>
          </cell>
          <cell r="F36">
            <v>-0.56810240000000001</v>
          </cell>
          <cell r="G36">
            <v>0.36200589999999999</v>
          </cell>
          <cell r="H36">
            <v>0.33870990000000001</v>
          </cell>
          <cell r="I36">
            <v>-0.106561</v>
          </cell>
        </row>
        <row r="37">
          <cell r="C37" t="str">
            <v>Albania</v>
          </cell>
          <cell r="D37" t="str">
            <v>ALB</v>
          </cell>
          <cell r="E37" t="str">
            <v>Europe &amp; Central Asia</v>
          </cell>
          <cell r="F37">
            <v>-0.48422670000000001</v>
          </cell>
          <cell r="G37">
            <v>0.35260380000000002</v>
          </cell>
          <cell r="H37">
            <v>0.35585169999999999</v>
          </cell>
          <cell r="I37">
            <v>-5.68462E-2</v>
          </cell>
        </row>
        <row r="38">
          <cell r="C38" t="str">
            <v>Albania</v>
          </cell>
          <cell r="D38" t="str">
            <v>ALB</v>
          </cell>
          <cell r="E38" t="str">
            <v>Europe &amp; Central Asia</v>
          </cell>
          <cell r="F38">
            <v>-0.48999540000000003</v>
          </cell>
          <cell r="G38">
            <v>0.31320690000000001</v>
          </cell>
          <cell r="H38">
            <v>0.27193600000000001</v>
          </cell>
          <cell r="I38">
            <v>-4.2410499999999997E-2</v>
          </cell>
        </row>
        <row r="39">
          <cell r="C39" t="str">
            <v>Albania</v>
          </cell>
          <cell r="D39" t="str">
            <v>ALB</v>
          </cell>
          <cell r="E39" t="str">
            <v>Europe &amp; Central Asia</v>
          </cell>
          <cell r="F39">
            <v>-0.48015639999999998</v>
          </cell>
          <cell r="G39">
            <v>3.7235699999999997E-2</v>
          </cell>
          <cell r="H39">
            <v>0.2081558</v>
          </cell>
          <cell r="I39">
            <v>-9.9033800000000005E-2</v>
          </cell>
        </row>
        <row r="40">
          <cell r="C40" t="str">
            <v>Albania</v>
          </cell>
          <cell r="D40" t="str">
            <v>ALB</v>
          </cell>
          <cell r="E40" t="str">
            <v>Europe &amp; Central Asia</v>
          </cell>
          <cell r="F40">
            <v>-0.50233380000000005</v>
          </cell>
          <cell r="G40">
            <v>-1.8090599999999998E-2</v>
          </cell>
          <cell r="H40">
            <v>0.21450279999999999</v>
          </cell>
          <cell r="I40">
            <v>-0.19615589999999999</v>
          </cell>
        </row>
        <row r="41">
          <cell r="C41" t="str">
            <v>Albania</v>
          </cell>
          <cell r="D41" t="str">
            <v>ALB</v>
          </cell>
          <cell r="E41" t="str">
            <v>Europe &amp; Central Asia</v>
          </cell>
          <cell r="F41">
            <v>-0.49905919999999998</v>
          </cell>
          <cell r="G41">
            <v>-2.0460200000000001E-2</v>
          </cell>
          <cell r="H41">
            <v>0.203844</v>
          </cell>
          <cell r="I41">
            <v>-0.31693830000000001</v>
          </cell>
        </row>
        <row r="42">
          <cell r="C42" t="str">
            <v>Albania</v>
          </cell>
          <cell r="D42" t="str">
            <v>ALB</v>
          </cell>
          <cell r="E42" t="str">
            <v>Europe &amp; Central Asia</v>
          </cell>
          <cell r="F42">
            <v>-0.50298980000000004</v>
          </cell>
          <cell r="G42">
            <v>-3.38812E-2</v>
          </cell>
          <cell r="H42">
            <v>0.16488</v>
          </cell>
          <cell r="I42">
            <v>-0.38828610000000002</v>
          </cell>
        </row>
        <row r="43">
          <cell r="C43" t="str">
            <v>Albania</v>
          </cell>
          <cell r="D43" t="str">
            <v>ALB</v>
          </cell>
          <cell r="E43" t="str">
            <v>Europe &amp; Central Asia</v>
          </cell>
          <cell r="F43">
            <v>-0.48123070000000001</v>
          </cell>
          <cell r="G43">
            <v>7.1615600000000001E-2</v>
          </cell>
          <cell r="H43">
            <v>0.13525090000000001</v>
          </cell>
          <cell r="I43">
            <v>-0.30304039999999999</v>
          </cell>
        </row>
        <row r="44">
          <cell r="C44" t="str">
            <v>Albania</v>
          </cell>
          <cell r="D44" t="str">
            <v>ALB</v>
          </cell>
          <cell r="E44" t="str">
            <v>Europe &amp; Central Asia</v>
          </cell>
          <cell r="F44">
            <v>-0.50430010000000003</v>
          </cell>
          <cell r="G44">
            <v>-7.7168500000000001E-2</v>
          </cell>
          <cell r="H44">
            <v>9.4561300000000001E-2</v>
          </cell>
          <cell r="I44">
            <v>-0.40379660000000001</v>
          </cell>
        </row>
        <row r="45">
          <cell r="C45" t="str">
            <v>Albania</v>
          </cell>
          <cell r="D45" t="str">
            <v>ALB</v>
          </cell>
          <cell r="E45" t="str">
            <v>Europe &amp; Central Asia</v>
          </cell>
          <cell r="F45">
            <v>-0.54706189999999999</v>
          </cell>
          <cell r="G45">
            <v>-0.1122977</v>
          </cell>
          <cell r="H45">
            <v>1.9854400000000001E-2</v>
          </cell>
          <cell r="I45">
            <v>-0.40737200000000001</v>
          </cell>
        </row>
        <row r="46">
          <cell r="C46" t="str">
            <v>Albania</v>
          </cell>
          <cell r="D46" t="str">
            <v>ALB</v>
          </cell>
          <cell r="E46" t="str">
            <v>Europe &amp; Central Asia</v>
          </cell>
          <cell r="F46">
            <v>-0.5831383</v>
          </cell>
          <cell r="G46">
            <v>-0.20821229999999999</v>
          </cell>
          <cell r="H46">
            <v>-3.7069900000000003E-2</v>
          </cell>
          <cell r="I46">
            <v>-0.50274540000000001</v>
          </cell>
        </row>
        <row r="47">
          <cell r="C47" t="str">
            <v>Albania</v>
          </cell>
          <cell r="D47" t="str">
            <v>ALB</v>
          </cell>
          <cell r="E47" t="str">
            <v>Europe &amp; Central Asia</v>
          </cell>
          <cell r="F47">
            <v>-0.6188903</v>
          </cell>
          <cell r="G47">
            <v>-0.20440929999999999</v>
          </cell>
          <cell r="H47">
            <v>-7.91134E-2</v>
          </cell>
          <cell r="I47">
            <v>-0.59815359999999995</v>
          </cell>
        </row>
        <row r="48">
          <cell r="C48" t="str">
            <v>Albania</v>
          </cell>
          <cell r="D48" t="str">
            <v>ALB</v>
          </cell>
          <cell r="E48" t="str">
            <v>Europe &amp; Central Asia</v>
          </cell>
          <cell r="F48">
            <v>-0.61659430000000004</v>
          </cell>
          <cell r="G48">
            <v>-0.19203780000000001</v>
          </cell>
          <cell r="H48">
            <v>-8.3836400000000005E-2</v>
          </cell>
          <cell r="I48">
            <v>-0.60396399999999995</v>
          </cell>
        </row>
        <row r="49">
          <cell r="C49" t="str">
            <v>Albania</v>
          </cell>
          <cell r="D49" t="str">
            <v>ALB</v>
          </cell>
          <cell r="E49" t="str">
            <v>Europe &amp; Central Asia</v>
          </cell>
          <cell r="F49">
            <v>-0.61508160000000001</v>
          </cell>
          <cell r="G49">
            <v>-0.234989</v>
          </cell>
          <cell r="H49">
            <v>-0.1071463</v>
          </cell>
          <cell r="I49">
            <v>-0.60975789999999996</v>
          </cell>
        </row>
        <row r="50">
          <cell r="C50" t="str">
            <v>Albania</v>
          </cell>
          <cell r="D50" t="str">
            <v>ALB</v>
          </cell>
          <cell r="E50" t="str">
            <v>Europe &amp; Central Asia</v>
          </cell>
          <cell r="F50">
            <v>-0.61732379999999998</v>
          </cell>
          <cell r="G50">
            <v>-0.21253900000000001</v>
          </cell>
          <cell r="H50">
            <v>-0.1233643</v>
          </cell>
          <cell r="I50">
            <v>-0.63241349999999996</v>
          </cell>
        </row>
        <row r="51">
          <cell r="C51" t="str">
            <v>Albania</v>
          </cell>
          <cell r="D51" t="str">
            <v>ALB</v>
          </cell>
          <cell r="E51" t="str">
            <v>Europe &amp; Central Asia</v>
          </cell>
          <cell r="F51">
            <v>-0.60166940000000002</v>
          </cell>
          <cell r="G51">
            <v>-0.22422610000000001</v>
          </cell>
          <cell r="H51">
            <v>-0.12817219999999999</v>
          </cell>
          <cell r="I51">
            <v>-0.65508500000000003</v>
          </cell>
        </row>
        <row r="52">
          <cell r="C52" t="str">
            <v>Albania</v>
          </cell>
          <cell r="D52" t="str">
            <v>ALB</v>
          </cell>
          <cell r="E52" t="str">
            <v>Europe &amp; Central Asia</v>
          </cell>
          <cell r="F52">
            <v>-0.60562689999999997</v>
          </cell>
          <cell r="G52">
            <v>-0.1993096</v>
          </cell>
          <cell r="H52">
            <v>-0.16775180000000001</v>
          </cell>
          <cell r="I52">
            <v>-0.72695710000000002</v>
          </cell>
        </row>
        <row r="53">
          <cell r="C53" t="str">
            <v>Albania</v>
          </cell>
          <cell r="D53" t="str">
            <v>ALB</v>
          </cell>
          <cell r="E53" t="str">
            <v>Europe &amp; Central Asia</v>
          </cell>
          <cell r="F53">
            <v>-0.59314679999999997</v>
          </cell>
          <cell r="G53">
            <v>-0.2021974</v>
          </cell>
          <cell r="H53">
            <v>-0.1801307</v>
          </cell>
          <cell r="I53">
            <v>-0.76777810000000002</v>
          </cell>
        </row>
        <row r="54">
          <cell r="C54" t="str">
            <v>Albania</v>
          </cell>
          <cell r="D54" t="str">
            <v>ALB</v>
          </cell>
          <cell r="E54" t="str">
            <v>Europe &amp; Central Asia</v>
          </cell>
          <cell r="F54">
            <v>-0.62698100000000001</v>
          </cell>
          <cell r="G54">
            <v>-0.17331360000000001</v>
          </cell>
          <cell r="H54">
            <v>-0.1898562</v>
          </cell>
          <cell r="I54">
            <v>-0.8085639</v>
          </cell>
        </row>
        <row r="55">
          <cell r="C55" t="str">
            <v>Albania</v>
          </cell>
          <cell r="D55" t="str">
            <v>ALB</v>
          </cell>
          <cell r="E55" t="str">
            <v>Europe &amp; Central Asia</v>
          </cell>
          <cell r="F55">
            <v>-0.62544140000000004</v>
          </cell>
          <cell r="G55">
            <v>-0.17719289999999999</v>
          </cell>
          <cell r="H55">
            <v>-0.18291859999999999</v>
          </cell>
          <cell r="I55">
            <v>-0.84940269999999995</v>
          </cell>
        </row>
        <row r="56">
          <cell r="C56" t="str">
            <v>Albania</v>
          </cell>
          <cell r="D56" t="str">
            <v>ALB</v>
          </cell>
          <cell r="E56" t="str">
            <v>Europe &amp; Central Asia</v>
          </cell>
          <cell r="F56">
            <v>-0.59087769999999995</v>
          </cell>
          <cell r="G56">
            <v>-0.50271480000000002</v>
          </cell>
          <cell r="H56">
            <v>-0.17969489999999999</v>
          </cell>
          <cell r="I56">
            <v>-0.89025719999999997</v>
          </cell>
        </row>
        <row r="57">
          <cell r="C57" t="str">
            <v>Albania</v>
          </cell>
          <cell r="D57" t="str">
            <v>ALB</v>
          </cell>
          <cell r="E57" t="str">
            <v>Europe &amp; Central Asia</v>
          </cell>
          <cell r="F57">
            <v>-0.59216100000000005</v>
          </cell>
          <cell r="G57">
            <v>-0.51717299999999999</v>
          </cell>
          <cell r="H57">
            <v>-0.1908581</v>
          </cell>
          <cell r="I57">
            <v>-0.93106009999999995</v>
          </cell>
        </row>
        <row r="58">
          <cell r="C58" t="str">
            <v>Albania</v>
          </cell>
          <cell r="D58" t="str">
            <v>ALB</v>
          </cell>
          <cell r="E58" t="str">
            <v>Europe &amp; Central Asia</v>
          </cell>
          <cell r="F58">
            <v>-0.58971629999999997</v>
          </cell>
          <cell r="G58">
            <v>-0.53149930000000001</v>
          </cell>
          <cell r="H58">
            <v>-0.18984429999999999</v>
          </cell>
          <cell r="I58">
            <v>-0.97189879999999995</v>
          </cell>
        </row>
        <row r="59">
          <cell r="C59" t="str">
            <v>Albania</v>
          </cell>
          <cell r="D59" t="str">
            <v>ALB</v>
          </cell>
          <cell r="E59" t="str">
            <v>Europe &amp; Central Asia</v>
          </cell>
          <cell r="F59">
            <v>-0.59006760000000003</v>
          </cell>
          <cell r="G59">
            <v>-0.54661800000000005</v>
          </cell>
          <cell r="H59">
            <v>-0.19574949999999999</v>
          </cell>
          <cell r="I59">
            <v>-1.0127200000000001</v>
          </cell>
        </row>
        <row r="60">
          <cell r="C60" t="str">
            <v>Albania</v>
          </cell>
          <cell r="D60" t="str">
            <v>ALB</v>
          </cell>
          <cell r="E60" t="str">
            <v>Europe &amp; Central Asia</v>
          </cell>
          <cell r="F60">
            <v>-0.58948679999999998</v>
          </cell>
          <cell r="G60">
            <v>-0.56398009999999998</v>
          </cell>
          <cell r="H60">
            <v>-0.19284019999999999</v>
          </cell>
          <cell r="I60">
            <v>-1.053523</v>
          </cell>
        </row>
        <row r="61">
          <cell r="C61" t="str">
            <v>Albania</v>
          </cell>
          <cell r="D61" t="str">
            <v>ALB</v>
          </cell>
          <cell r="E61" t="str">
            <v>Europe &amp; Central Asia</v>
          </cell>
          <cell r="F61">
            <v>-0.58910859999999998</v>
          </cell>
          <cell r="G61">
            <v>-0.57658909999999997</v>
          </cell>
          <cell r="H61">
            <v>-0.18449969999999999</v>
          </cell>
          <cell r="I61">
            <v>-1.0943620000000001</v>
          </cell>
        </row>
        <row r="62">
          <cell r="C62" t="str">
            <v>Albania</v>
          </cell>
          <cell r="D62" t="str">
            <v>ALB</v>
          </cell>
          <cell r="E62" t="str">
            <v>Europe &amp; Central Asia</v>
          </cell>
          <cell r="F62">
            <v>-0.58910859999999998</v>
          </cell>
          <cell r="G62">
            <v>-0.58893390000000001</v>
          </cell>
          <cell r="H62">
            <v>-0.22198380000000001</v>
          </cell>
          <cell r="I62">
            <v>-1.1351830000000001</v>
          </cell>
        </row>
        <row r="63">
          <cell r="C63" t="str">
            <v>Algeria</v>
          </cell>
          <cell r="D63" t="str">
            <v>DZA</v>
          </cell>
          <cell r="E63" t="str">
            <v>Middle East &amp; North Africa</v>
          </cell>
          <cell r="F63">
            <v>-0.48869810000000002</v>
          </cell>
          <cell r="G63">
            <v>-0.51021640000000001</v>
          </cell>
          <cell r="H63">
            <v>0.17781739999999999</v>
          </cell>
          <cell r="I63">
            <v>-0.76264659999999995</v>
          </cell>
        </row>
        <row r="64">
          <cell r="C64" t="str">
            <v>Algeria</v>
          </cell>
          <cell r="D64" t="str">
            <v>DZA</v>
          </cell>
          <cell r="E64" t="str">
            <v>Middle East &amp; North Africa</v>
          </cell>
          <cell r="F64">
            <v>-0.46146690000000001</v>
          </cell>
          <cell r="G64">
            <v>-0.50703770000000004</v>
          </cell>
          <cell r="H64">
            <v>0.1745652</v>
          </cell>
          <cell r="I64">
            <v>-0.72878739999999997</v>
          </cell>
        </row>
        <row r="65">
          <cell r="C65" t="str">
            <v>Algeria</v>
          </cell>
          <cell r="D65" t="str">
            <v>DZA</v>
          </cell>
          <cell r="E65" t="str">
            <v>Middle East &amp; North Africa</v>
          </cell>
          <cell r="F65">
            <v>-0.46907189999999999</v>
          </cell>
          <cell r="G65">
            <v>-0.52500020000000003</v>
          </cell>
          <cell r="H65">
            <v>0.17293729999999999</v>
          </cell>
          <cell r="I65">
            <v>-0.78727449999999999</v>
          </cell>
        </row>
        <row r="66">
          <cell r="C66" t="str">
            <v>Algeria</v>
          </cell>
          <cell r="D66" t="str">
            <v>DZA</v>
          </cell>
          <cell r="E66" t="str">
            <v>Middle East &amp; North Africa</v>
          </cell>
          <cell r="F66">
            <v>-0.48136380000000001</v>
          </cell>
          <cell r="G66">
            <v>-0.53301880000000001</v>
          </cell>
          <cell r="H66">
            <v>0.15330679999999999</v>
          </cell>
          <cell r="I66">
            <v>-0.81108250000000004</v>
          </cell>
        </row>
        <row r="67">
          <cell r="C67" t="str">
            <v>Algeria</v>
          </cell>
          <cell r="D67" t="str">
            <v>DZA</v>
          </cell>
          <cell r="E67" t="str">
            <v>Middle East &amp; North Africa</v>
          </cell>
          <cell r="F67">
            <v>-0.49146719999999999</v>
          </cell>
          <cell r="G67">
            <v>-0.54182989999999998</v>
          </cell>
          <cell r="H67">
            <v>0.13197439999999999</v>
          </cell>
          <cell r="I67">
            <v>-0.77197070000000001</v>
          </cell>
        </row>
        <row r="68">
          <cell r="C68" t="str">
            <v>Algeria</v>
          </cell>
          <cell r="D68" t="str">
            <v>DZA</v>
          </cell>
          <cell r="E68" t="str">
            <v>Middle East &amp; North Africa</v>
          </cell>
          <cell r="F68">
            <v>-0.4952491</v>
          </cell>
          <cell r="G68">
            <v>-0.60864200000000002</v>
          </cell>
          <cell r="H68">
            <v>0.1170747</v>
          </cell>
          <cell r="I68">
            <v>-0.78281000000000001</v>
          </cell>
        </row>
        <row r="69">
          <cell r="C69" t="str">
            <v>Algeria</v>
          </cell>
          <cell r="D69" t="str">
            <v>DZA</v>
          </cell>
          <cell r="E69" t="str">
            <v>Middle East &amp; North Africa</v>
          </cell>
          <cell r="F69">
            <v>-0.50532569999999999</v>
          </cell>
          <cell r="G69">
            <v>-0.61216899999999996</v>
          </cell>
          <cell r="H69">
            <v>9.91948E-2</v>
          </cell>
          <cell r="I69">
            <v>-0.70140749999999996</v>
          </cell>
        </row>
        <row r="70">
          <cell r="C70" t="str">
            <v>Algeria</v>
          </cell>
          <cell r="D70" t="str">
            <v>DZA</v>
          </cell>
          <cell r="E70" t="str">
            <v>Middle East &amp; North Africa</v>
          </cell>
          <cell r="F70">
            <v>-0.50763599999999998</v>
          </cell>
          <cell r="G70">
            <v>-0.63168190000000002</v>
          </cell>
          <cell r="H70">
            <v>0.1092229</v>
          </cell>
          <cell r="I70">
            <v>-0.65868539999999998</v>
          </cell>
        </row>
        <row r="71">
          <cell r="C71" t="str">
            <v>Algeria</v>
          </cell>
          <cell r="D71" t="str">
            <v>DZA</v>
          </cell>
          <cell r="E71" t="str">
            <v>Middle East &amp; North Africa</v>
          </cell>
          <cell r="F71">
            <v>-0.51610480000000003</v>
          </cell>
          <cell r="G71">
            <v>-0.67146070000000002</v>
          </cell>
          <cell r="H71">
            <v>4.9980400000000001E-2</v>
          </cell>
          <cell r="I71">
            <v>-0.6035083</v>
          </cell>
        </row>
        <row r="72">
          <cell r="C72" t="str">
            <v>Algeria</v>
          </cell>
          <cell r="D72" t="str">
            <v>DZA</v>
          </cell>
          <cell r="E72" t="str">
            <v>Middle East &amp; North Africa</v>
          </cell>
          <cell r="F72">
            <v>-0.6068559</v>
          </cell>
          <cell r="G72">
            <v>-0.62410860000000001</v>
          </cell>
          <cell r="H72">
            <v>-2.0916500000000001E-2</v>
          </cell>
          <cell r="I72">
            <v>-0.51378120000000005</v>
          </cell>
        </row>
        <row r="73">
          <cell r="C73" t="str">
            <v>Algeria</v>
          </cell>
          <cell r="D73" t="str">
            <v>DZA</v>
          </cell>
          <cell r="E73" t="str">
            <v>Middle East &amp; North Africa</v>
          </cell>
          <cell r="F73">
            <v>-0.56092779999999998</v>
          </cell>
          <cell r="G73">
            <v>-0.33484390000000003</v>
          </cell>
          <cell r="H73">
            <v>-0.1035198</v>
          </cell>
          <cell r="I73">
            <v>-0.63562940000000001</v>
          </cell>
        </row>
        <row r="74">
          <cell r="C74" t="str">
            <v>Algeria</v>
          </cell>
          <cell r="D74" t="str">
            <v>DZA</v>
          </cell>
          <cell r="E74" t="str">
            <v>Middle East &amp; North Africa</v>
          </cell>
          <cell r="F74">
            <v>-0.55193049999999999</v>
          </cell>
          <cell r="G74">
            <v>-0.56073059999999997</v>
          </cell>
          <cell r="H74">
            <v>-0.1466375</v>
          </cell>
          <cell r="I74">
            <v>-0.77899269999999998</v>
          </cell>
        </row>
        <row r="75">
          <cell r="C75" t="str">
            <v>Algeria</v>
          </cell>
          <cell r="D75" t="str">
            <v>DZA</v>
          </cell>
          <cell r="E75" t="str">
            <v>Middle East &amp; North Africa</v>
          </cell>
          <cell r="F75">
            <v>-0.4614666</v>
          </cell>
          <cell r="G75">
            <v>-0.57189420000000002</v>
          </cell>
          <cell r="H75">
            <v>-0.16179689999999999</v>
          </cell>
          <cell r="I75">
            <v>-0.8253296</v>
          </cell>
        </row>
        <row r="76">
          <cell r="C76" t="str">
            <v>Algeria</v>
          </cell>
          <cell r="D76" t="str">
            <v>DZA</v>
          </cell>
          <cell r="E76" t="str">
            <v>Middle East &amp; North Africa</v>
          </cell>
          <cell r="F76">
            <v>-0.54572089999999995</v>
          </cell>
          <cell r="G76">
            <v>-0.58453560000000004</v>
          </cell>
          <cell r="H76">
            <v>-0.16577629999999999</v>
          </cell>
          <cell r="I76">
            <v>-0.91185400000000005</v>
          </cell>
        </row>
        <row r="77">
          <cell r="C77" t="str">
            <v>Algeria</v>
          </cell>
          <cell r="D77" t="str">
            <v>DZA</v>
          </cell>
          <cell r="E77" t="str">
            <v>Middle East &amp; North Africa</v>
          </cell>
          <cell r="F77">
            <v>-0.55997609999999998</v>
          </cell>
          <cell r="G77">
            <v>-0.57589460000000003</v>
          </cell>
          <cell r="H77">
            <v>-0.17340610000000001</v>
          </cell>
          <cell r="I77">
            <v>-0.99836230000000004</v>
          </cell>
        </row>
        <row r="78">
          <cell r="C78" t="str">
            <v>Algeria</v>
          </cell>
          <cell r="D78" t="str">
            <v>DZA</v>
          </cell>
          <cell r="E78" t="str">
            <v>Middle East &amp; North Africa</v>
          </cell>
          <cell r="F78">
            <v>-0.55934159999999999</v>
          </cell>
          <cell r="G78">
            <v>-0.57238009999999995</v>
          </cell>
          <cell r="H78">
            <v>-0.17628199999999999</v>
          </cell>
          <cell r="I78">
            <v>-1.039882</v>
          </cell>
        </row>
        <row r="79">
          <cell r="C79" t="str">
            <v>Algeria</v>
          </cell>
          <cell r="D79" t="str">
            <v>DZA</v>
          </cell>
          <cell r="E79" t="str">
            <v>Middle East &amp; North Africa</v>
          </cell>
          <cell r="F79">
            <v>-0.5587609</v>
          </cell>
          <cell r="G79">
            <v>-0.59391079999999996</v>
          </cell>
          <cell r="H79">
            <v>-0.1810456</v>
          </cell>
          <cell r="I79">
            <v>-1.0813839999999999</v>
          </cell>
        </row>
        <row r="80">
          <cell r="C80" t="str">
            <v>Algeria</v>
          </cell>
          <cell r="D80" t="str">
            <v>DZA</v>
          </cell>
          <cell r="E80" t="str">
            <v>Middle East &amp; North Africa</v>
          </cell>
          <cell r="F80">
            <v>-0.56140820000000002</v>
          </cell>
          <cell r="G80">
            <v>-0.58105309999999999</v>
          </cell>
          <cell r="H80">
            <v>-0.1837829</v>
          </cell>
          <cell r="I80">
            <v>-1.04081</v>
          </cell>
        </row>
        <row r="81">
          <cell r="C81" t="str">
            <v>Algeria</v>
          </cell>
          <cell r="D81" t="str">
            <v>DZA</v>
          </cell>
          <cell r="E81" t="str">
            <v>Middle East &amp; North Africa</v>
          </cell>
          <cell r="F81">
            <v>-0.56292089999999995</v>
          </cell>
          <cell r="G81">
            <v>-0.60295750000000004</v>
          </cell>
          <cell r="H81">
            <v>-0.18584909999999999</v>
          </cell>
          <cell r="I81">
            <v>-1.000254</v>
          </cell>
        </row>
        <row r="82">
          <cell r="C82" t="str">
            <v>Algeria</v>
          </cell>
          <cell r="D82" t="str">
            <v>DZA</v>
          </cell>
          <cell r="E82" t="str">
            <v>Middle East &amp; North Africa</v>
          </cell>
          <cell r="F82">
            <v>-0.56443370000000004</v>
          </cell>
          <cell r="G82">
            <v>-0.58766790000000002</v>
          </cell>
          <cell r="H82">
            <v>-0.18973789999999999</v>
          </cell>
          <cell r="I82">
            <v>-0.98097250000000003</v>
          </cell>
        </row>
        <row r="83">
          <cell r="C83" t="str">
            <v>Algeria</v>
          </cell>
          <cell r="D83" t="str">
            <v>DZA</v>
          </cell>
          <cell r="E83" t="str">
            <v>Middle East &amp; North Africa</v>
          </cell>
          <cell r="F83">
            <v>-0.56574389999999997</v>
          </cell>
          <cell r="G83">
            <v>-0.59592840000000002</v>
          </cell>
          <cell r="H83">
            <v>-0.1917246</v>
          </cell>
          <cell r="I83">
            <v>-0.99725430000000004</v>
          </cell>
        </row>
        <row r="84">
          <cell r="C84" t="str">
            <v>Algeria</v>
          </cell>
          <cell r="D84" t="str">
            <v>DZA</v>
          </cell>
          <cell r="E84" t="str">
            <v>Middle East &amp; North Africa</v>
          </cell>
          <cell r="F84">
            <v>-0.56536569999999997</v>
          </cell>
          <cell r="G84">
            <v>-0.58699570000000001</v>
          </cell>
          <cell r="H84">
            <v>-0.1938838</v>
          </cell>
          <cell r="I84">
            <v>-1.0135700000000001</v>
          </cell>
        </row>
        <row r="85">
          <cell r="C85" t="str">
            <v>Algeria</v>
          </cell>
          <cell r="D85" t="str">
            <v>DZA</v>
          </cell>
          <cell r="E85" t="str">
            <v>Middle East &amp; North Africa</v>
          </cell>
          <cell r="F85">
            <v>-0.56347480000000005</v>
          </cell>
          <cell r="G85">
            <v>-0.59263949999999999</v>
          </cell>
          <cell r="H85">
            <v>-0.20369719999999999</v>
          </cell>
          <cell r="I85">
            <v>-1.0298689999999999</v>
          </cell>
        </row>
        <row r="86">
          <cell r="C86" t="str">
            <v>Algeria</v>
          </cell>
          <cell r="D86" t="str">
            <v>DZA</v>
          </cell>
          <cell r="E86" t="str">
            <v>Middle East &amp; North Africa</v>
          </cell>
          <cell r="F86">
            <v>-0.56309659999999995</v>
          </cell>
          <cell r="G86">
            <v>-0.58875100000000002</v>
          </cell>
          <cell r="H86">
            <v>-0.20765639999999999</v>
          </cell>
          <cell r="I86">
            <v>-1.04617</v>
          </cell>
        </row>
        <row r="87">
          <cell r="C87" t="str">
            <v>Algeria</v>
          </cell>
          <cell r="D87" t="str">
            <v>DZA</v>
          </cell>
          <cell r="E87" t="str">
            <v>Middle East &amp; North Africa</v>
          </cell>
          <cell r="F87">
            <v>-0.55893649999999995</v>
          </cell>
          <cell r="G87">
            <v>-0.56000660000000002</v>
          </cell>
          <cell r="H87">
            <v>-0.21795909999999999</v>
          </cell>
          <cell r="I87">
            <v>-1.0624849999999999</v>
          </cell>
        </row>
        <row r="88">
          <cell r="C88" t="str">
            <v>Algeria</v>
          </cell>
          <cell r="D88" t="str">
            <v>DZA</v>
          </cell>
          <cell r="E88" t="str">
            <v>Middle East &amp; North Africa</v>
          </cell>
          <cell r="F88">
            <v>-0.56970140000000002</v>
          </cell>
          <cell r="G88">
            <v>-0.54527780000000003</v>
          </cell>
          <cell r="H88">
            <v>-0.20339579999999999</v>
          </cell>
          <cell r="I88">
            <v>-1.078767</v>
          </cell>
        </row>
        <row r="89">
          <cell r="C89" t="str">
            <v>Algeria</v>
          </cell>
          <cell r="D89" t="str">
            <v>DZA</v>
          </cell>
          <cell r="E89" t="str">
            <v>Middle East &amp; North Africa</v>
          </cell>
          <cell r="F89">
            <v>-0.57083589999999995</v>
          </cell>
          <cell r="G89">
            <v>-0.53522159999999996</v>
          </cell>
          <cell r="H89">
            <v>-0.205572</v>
          </cell>
          <cell r="I89">
            <v>-1.095067</v>
          </cell>
        </row>
        <row r="90">
          <cell r="C90" t="str">
            <v>Algeria</v>
          </cell>
          <cell r="D90" t="str">
            <v>DZA</v>
          </cell>
          <cell r="E90" t="str">
            <v>Middle East &amp; North Africa</v>
          </cell>
          <cell r="F90">
            <v>-0.57159230000000005</v>
          </cell>
          <cell r="G90">
            <v>-0.54404260000000004</v>
          </cell>
          <cell r="H90">
            <v>-0.20824999999999999</v>
          </cell>
          <cell r="I90">
            <v>-1.1113820000000001</v>
          </cell>
        </row>
        <row r="91">
          <cell r="C91" t="str">
            <v>Algeria</v>
          </cell>
          <cell r="D91" t="str">
            <v>DZA</v>
          </cell>
          <cell r="E91" t="str">
            <v>Middle East &amp; North Africa</v>
          </cell>
          <cell r="F91">
            <v>-0.57272690000000004</v>
          </cell>
          <cell r="G91">
            <v>-0.55006239999999995</v>
          </cell>
          <cell r="H91">
            <v>-0.2074802</v>
          </cell>
          <cell r="I91">
            <v>-1.1276820000000001</v>
          </cell>
        </row>
        <row r="92">
          <cell r="C92" t="str">
            <v>Algeria</v>
          </cell>
          <cell r="D92" t="str">
            <v>DZA</v>
          </cell>
          <cell r="E92" t="str">
            <v>Middle East &amp; North Africa</v>
          </cell>
          <cell r="F92">
            <v>-0.57627930000000005</v>
          </cell>
          <cell r="G92">
            <v>-0.56692030000000004</v>
          </cell>
          <cell r="H92">
            <v>-0.20810300000000001</v>
          </cell>
          <cell r="I92">
            <v>-1.1439630000000001</v>
          </cell>
        </row>
        <row r="93">
          <cell r="C93" t="str">
            <v>Argentina</v>
          </cell>
          <cell r="D93" t="str">
            <v>ARG</v>
          </cell>
          <cell r="E93" t="str">
            <v>Latin America &amp; Caribbean</v>
          </cell>
          <cell r="F93">
            <v>-9.0920100000000004E-2</v>
          </cell>
          <cell r="G93">
            <v>-6.4563800000000005E-2</v>
          </cell>
          <cell r="H93">
            <v>0.7832538</v>
          </cell>
          <cell r="I93">
            <v>-0.31749739999999999</v>
          </cell>
        </row>
        <row r="94">
          <cell r="C94" t="str">
            <v>Argentina</v>
          </cell>
          <cell r="D94" t="str">
            <v>ARG</v>
          </cell>
          <cell r="E94" t="str">
            <v>Latin America &amp; Caribbean</v>
          </cell>
          <cell r="F94">
            <v>-8.4821400000000005E-2</v>
          </cell>
          <cell r="G94">
            <v>-0.10322190000000001</v>
          </cell>
          <cell r="H94">
            <v>0.8351923</v>
          </cell>
          <cell r="I94">
            <v>-0.26764510000000002</v>
          </cell>
        </row>
        <row r="95">
          <cell r="C95" t="str">
            <v>Argentina</v>
          </cell>
          <cell r="D95" t="str">
            <v>ARG</v>
          </cell>
          <cell r="E95" t="str">
            <v>Latin America &amp; Caribbean</v>
          </cell>
          <cell r="F95">
            <v>-8.1444100000000005E-2</v>
          </cell>
          <cell r="G95">
            <v>-0.1328018</v>
          </cell>
          <cell r="H95">
            <v>0.80504989999999998</v>
          </cell>
          <cell r="I95">
            <v>-0.2458737</v>
          </cell>
        </row>
        <row r="96">
          <cell r="C96" t="str">
            <v>Argentina</v>
          </cell>
          <cell r="D96" t="str">
            <v>ARG</v>
          </cell>
          <cell r="E96" t="str">
            <v>Latin America &amp; Caribbean</v>
          </cell>
          <cell r="F96">
            <v>-0.122456</v>
          </cell>
          <cell r="G96">
            <v>-9.3712000000000004E-2</v>
          </cell>
          <cell r="H96">
            <v>0.78526470000000004</v>
          </cell>
          <cell r="I96">
            <v>-0.13039029999999999</v>
          </cell>
        </row>
        <row r="97">
          <cell r="C97" t="str">
            <v>Argentina</v>
          </cell>
          <cell r="D97" t="str">
            <v>ARG</v>
          </cell>
          <cell r="E97" t="str">
            <v>Latin America &amp; Caribbean</v>
          </cell>
          <cell r="F97">
            <v>-0.14196929999999999</v>
          </cell>
          <cell r="G97">
            <v>-8.4538299999999997E-2</v>
          </cell>
          <cell r="H97">
            <v>0.76197610000000005</v>
          </cell>
          <cell r="I97">
            <v>-0.1861843</v>
          </cell>
        </row>
        <row r="98">
          <cell r="C98" t="str">
            <v>Argentina</v>
          </cell>
          <cell r="D98" t="str">
            <v>ARG</v>
          </cell>
          <cell r="E98" t="str">
            <v>Latin America &amp; Caribbean</v>
          </cell>
          <cell r="F98">
            <v>-0.14336679999999999</v>
          </cell>
          <cell r="G98">
            <v>-9.6377000000000008E-3</v>
          </cell>
          <cell r="H98">
            <v>0.72470259999999997</v>
          </cell>
          <cell r="I98">
            <v>-0.29447760000000001</v>
          </cell>
        </row>
        <row r="99">
          <cell r="C99" t="str">
            <v>Argentina</v>
          </cell>
          <cell r="D99" t="str">
            <v>ARG</v>
          </cell>
          <cell r="E99" t="str">
            <v>Latin America &amp; Caribbean</v>
          </cell>
          <cell r="F99">
            <v>-0.19885890000000001</v>
          </cell>
          <cell r="G99">
            <v>3.11419E-2</v>
          </cell>
          <cell r="H99">
            <v>0.67807729999999999</v>
          </cell>
          <cell r="I99">
            <v>-0.19927059999999999</v>
          </cell>
        </row>
        <row r="100">
          <cell r="C100" t="str">
            <v>Argentina</v>
          </cell>
          <cell r="D100" t="str">
            <v>ARG</v>
          </cell>
          <cell r="E100" t="str">
            <v>Latin America &amp; Caribbean</v>
          </cell>
          <cell r="F100">
            <v>-0.2175658</v>
          </cell>
          <cell r="G100">
            <v>1.8200000000000001E-2</v>
          </cell>
          <cell r="H100">
            <v>0.60783799999999999</v>
          </cell>
          <cell r="I100">
            <v>-8.3582100000000006E-2</v>
          </cell>
        </row>
        <row r="101">
          <cell r="C101" t="str">
            <v>Argentina</v>
          </cell>
          <cell r="D101" t="str">
            <v>ARG</v>
          </cell>
          <cell r="E101" t="str">
            <v>Latin America &amp; Caribbean</v>
          </cell>
          <cell r="F101">
            <v>-0.2263667</v>
          </cell>
          <cell r="G101">
            <v>-2.1852099999999999E-2</v>
          </cell>
          <cell r="H101">
            <v>0.53874279999999997</v>
          </cell>
          <cell r="I101">
            <v>-9.6824300000000002E-2</v>
          </cell>
        </row>
        <row r="102">
          <cell r="C102" t="str">
            <v>Argentina</v>
          </cell>
          <cell r="D102" t="str">
            <v>ARG</v>
          </cell>
          <cell r="E102" t="str">
            <v>Latin America &amp; Caribbean</v>
          </cell>
          <cell r="F102">
            <v>-0.25314730000000002</v>
          </cell>
          <cell r="G102">
            <v>0.10336910000000001</v>
          </cell>
          <cell r="H102">
            <v>0.4655743</v>
          </cell>
          <cell r="I102">
            <v>-0.13469030000000001</v>
          </cell>
        </row>
        <row r="103">
          <cell r="C103" t="str">
            <v>Argentina</v>
          </cell>
          <cell r="D103" t="str">
            <v>ARG</v>
          </cell>
          <cell r="E103" t="str">
            <v>Latin America &amp; Caribbean</v>
          </cell>
          <cell r="F103">
            <v>-0.27781470000000003</v>
          </cell>
          <cell r="G103">
            <v>-6.18147E-2</v>
          </cell>
          <cell r="H103">
            <v>0.3748609</v>
          </cell>
          <cell r="I103">
            <v>-0.26290849999999999</v>
          </cell>
        </row>
        <row r="104">
          <cell r="C104" t="str">
            <v>Argentina</v>
          </cell>
          <cell r="D104" t="str">
            <v>ARG</v>
          </cell>
          <cell r="E104" t="str">
            <v>Latin America &amp; Caribbean</v>
          </cell>
          <cell r="F104">
            <v>-0.24989690000000001</v>
          </cell>
          <cell r="G104">
            <v>-0.13391520000000001</v>
          </cell>
          <cell r="H104">
            <v>0.30841000000000002</v>
          </cell>
          <cell r="I104">
            <v>-0.2467695</v>
          </cell>
        </row>
        <row r="105">
          <cell r="C105" t="str">
            <v>Argentina</v>
          </cell>
          <cell r="D105" t="str">
            <v>ARG</v>
          </cell>
          <cell r="E105" t="str">
            <v>Latin America &amp; Caribbean</v>
          </cell>
          <cell r="F105">
            <v>-0.2477297</v>
          </cell>
          <cell r="G105">
            <v>-4.67143E-2</v>
          </cell>
          <cell r="H105">
            <v>0.24587680000000001</v>
          </cell>
          <cell r="I105">
            <v>-0.43426900000000002</v>
          </cell>
        </row>
        <row r="106">
          <cell r="C106" t="str">
            <v>Argentina</v>
          </cell>
          <cell r="D106" t="str">
            <v>ARG</v>
          </cell>
          <cell r="E106" t="str">
            <v>Latin America &amp; Caribbean</v>
          </cell>
          <cell r="F106">
            <v>-0.20963570000000001</v>
          </cell>
          <cell r="G106">
            <v>-0.17165569999999999</v>
          </cell>
          <cell r="H106">
            <v>0.26929409999999998</v>
          </cell>
          <cell r="I106">
            <v>-0.14038129999999999</v>
          </cell>
        </row>
        <row r="107">
          <cell r="C107" t="str">
            <v>Argentina</v>
          </cell>
          <cell r="D107" t="str">
            <v>ARG</v>
          </cell>
          <cell r="E107" t="str">
            <v>Latin America &amp; Caribbean</v>
          </cell>
          <cell r="F107">
            <v>-0.1793709</v>
          </cell>
          <cell r="G107">
            <v>-0.11954430000000001</v>
          </cell>
          <cell r="H107">
            <v>0.2632314</v>
          </cell>
          <cell r="I107">
            <v>0.15350610000000001</v>
          </cell>
        </row>
        <row r="108">
          <cell r="C108" t="str">
            <v>Argentina</v>
          </cell>
          <cell r="D108" t="str">
            <v>ARG</v>
          </cell>
          <cell r="E108" t="str">
            <v>Latin America &amp; Caribbean</v>
          </cell>
          <cell r="F108">
            <v>-0.21337120000000001</v>
          </cell>
          <cell r="G108">
            <v>-0.17992630000000001</v>
          </cell>
          <cell r="H108">
            <v>0.19876289999999999</v>
          </cell>
          <cell r="I108">
            <v>0.20514769999999999</v>
          </cell>
        </row>
        <row r="109">
          <cell r="C109" t="str">
            <v>Argentina</v>
          </cell>
          <cell r="D109" t="str">
            <v>ARG</v>
          </cell>
          <cell r="E109" t="str">
            <v>Latin America &amp; Caribbean</v>
          </cell>
          <cell r="F109">
            <v>-0.23972280000000001</v>
          </cell>
          <cell r="G109">
            <v>-0.14488619999999999</v>
          </cell>
          <cell r="H109">
            <v>0.1739908</v>
          </cell>
          <cell r="I109">
            <v>0.25675409999999999</v>
          </cell>
        </row>
        <row r="110">
          <cell r="C110" t="str">
            <v>Argentina</v>
          </cell>
          <cell r="D110" t="str">
            <v>ARG</v>
          </cell>
          <cell r="E110" t="str">
            <v>Latin America &amp; Caribbean</v>
          </cell>
          <cell r="F110">
            <v>-0.24651200000000001</v>
          </cell>
          <cell r="G110">
            <v>-0.13154170000000001</v>
          </cell>
          <cell r="H110">
            <v>0.15226590000000001</v>
          </cell>
          <cell r="I110">
            <v>0.28182590000000002</v>
          </cell>
        </row>
        <row r="111">
          <cell r="C111" t="str">
            <v>Argentina</v>
          </cell>
          <cell r="D111" t="str">
            <v>ARG</v>
          </cell>
          <cell r="E111" t="str">
            <v>Latin America &amp; Caribbean</v>
          </cell>
          <cell r="F111">
            <v>-0.2678507</v>
          </cell>
          <cell r="G111">
            <v>-0.28475</v>
          </cell>
          <cell r="H111">
            <v>0.1216305</v>
          </cell>
          <cell r="I111">
            <v>0.3068959</v>
          </cell>
        </row>
        <row r="112">
          <cell r="C112" t="str">
            <v>Argentina</v>
          </cell>
          <cell r="D112" t="str">
            <v>ARG</v>
          </cell>
          <cell r="E112" t="str">
            <v>Latin America &amp; Caribbean</v>
          </cell>
          <cell r="F112">
            <v>-0.33158700000000002</v>
          </cell>
          <cell r="G112">
            <v>-0.31905159999999999</v>
          </cell>
          <cell r="H112">
            <v>8.8653800000000005E-2</v>
          </cell>
          <cell r="I112">
            <v>0.18309690000000001</v>
          </cell>
        </row>
        <row r="113">
          <cell r="C113" t="str">
            <v>Argentina</v>
          </cell>
          <cell r="D113" t="str">
            <v>ARG</v>
          </cell>
          <cell r="E113" t="str">
            <v>Latin America &amp; Caribbean</v>
          </cell>
          <cell r="F113">
            <v>-0.35948289999999999</v>
          </cell>
          <cell r="G113">
            <v>-0.28707959999999999</v>
          </cell>
          <cell r="H113">
            <v>5.5101299999999999E-2</v>
          </cell>
          <cell r="I113">
            <v>0.21054590000000001</v>
          </cell>
        </row>
        <row r="114">
          <cell r="C114" t="str">
            <v>Argentina</v>
          </cell>
          <cell r="D114" t="str">
            <v>ARG</v>
          </cell>
          <cell r="E114" t="str">
            <v>Latin America &amp; Caribbean</v>
          </cell>
          <cell r="F114">
            <v>-0.38089509999999999</v>
          </cell>
          <cell r="G114">
            <v>-0.26935680000000001</v>
          </cell>
          <cell r="H114">
            <v>1.9205400000000001E-2</v>
          </cell>
          <cell r="I114">
            <v>0.2379793</v>
          </cell>
        </row>
        <row r="115">
          <cell r="C115" t="str">
            <v>Argentina</v>
          </cell>
          <cell r="D115" t="str">
            <v>ARG</v>
          </cell>
          <cell r="E115" t="str">
            <v>Latin America &amp; Caribbean</v>
          </cell>
          <cell r="F115">
            <v>-0.40392830000000002</v>
          </cell>
          <cell r="G115">
            <v>-0.1776742</v>
          </cell>
          <cell r="H115">
            <v>-1.8074699999999999E-2</v>
          </cell>
          <cell r="I115">
            <v>0.2654282</v>
          </cell>
        </row>
        <row r="116">
          <cell r="C116" t="str">
            <v>Argentina</v>
          </cell>
          <cell r="D116" t="str">
            <v>ARG</v>
          </cell>
          <cell r="E116" t="str">
            <v>Latin America &amp; Caribbean</v>
          </cell>
          <cell r="F116">
            <v>-0.39836739999999998</v>
          </cell>
          <cell r="G116">
            <v>-0.33495849999999999</v>
          </cell>
          <cell r="H116">
            <v>-4.1219600000000002E-2</v>
          </cell>
          <cell r="I116">
            <v>0.2928771</v>
          </cell>
        </row>
        <row r="117">
          <cell r="C117" t="str">
            <v>Argentina</v>
          </cell>
          <cell r="D117" t="str">
            <v>ARG</v>
          </cell>
          <cell r="E117" t="str">
            <v>Latin America &amp; Caribbean</v>
          </cell>
          <cell r="F117">
            <v>-0.39576460000000002</v>
          </cell>
          <cell r="G117">
            <v>-0.37372060000000001</v>
          </cell>
          <cell r="H117">
            <v>-5.0548200000000001E-2</v>
          </cell>
          <cell r="I117">
            <v>0.3203105</v>
          </cell>
        </row>
        <row r="118">
          <cell r="C118" t="str">
            <v>Argentina</v>
          </cell>
          <cell r="D118" t="str">
            <v>ARG</v>
          </cell>
          <cell r="E118" t="str">
            <v>Latin America &amp; Caribbean</v>
          </cell>
          <cell r="F118">
            <v>-0.37446869999999999</v>
          </cell>
          <cell r="G118">
            <v>-0.2274921</v>
          </cell>
          <cell r="H118">
            <v>-4.9060300000000001E-2</v>
          </cell>
          <cell r="I118">
            <v>0.3477595</v>
          </cell>
        </row>
        <row r="119">
          <cell r="C119" t="str">
            <v>Argentina</v>
          </cell>
          <cell r="D119" t="str">
            <v>ARG</v>
          </cell>
          <cell r="E119" t="str">
            <v>Latin America &amp; Caribbean</v>
          </cell>
          <cell r="F119">
            <v>-0.38179370000000001</v>
          </cell>
          <cell r="G119">
            <v>-0.35401310000000002</v>
          </cell>
          <cell r="H119">
            <v>-4.4608599999999998E-2</v>
          </cell>
          <cell r="I119">
            <v>0.37519200000000003</v>
          </cell>
        </row>
        <row r="120">
          <cell r="C120" t="str">
            <v>Argentina</v>
          </cell>
          <cell r="D120" t="str">
            <v>ARG</v>
          </cell>
          <cell r="E120" t="str">
            <v>Latin America &amp; Caribbean</v>
          </cell>
          <cell r="F120">
            <v>-0.38571440000000001</v>
          </cell>
          <cell r="G120">
            <v>-0.34048580000000001</v>
          </cell>
          <cell r="H120">
            <v>-5.5407600000000001E-2</v>
          </cell>
          <cell r="I120">
            <v>0.4026228</v>
          </cell>
        </row>
        <row r="121">
          <cell r="C121" t="str">
            <v>Argentina</v>
          </cell>
          <cell r="D121" t="str">
            <v>ARG</v>
          </cell>
          <cell r="E121" t="str">
            <v>Latin America &amp; Caribbean</v>
          </cell>
          <cell r="F121">
            <v>-0.3915536</v>
          </cell>
          <cell r="G121">
            <v>-0.44700800000000002</v>
          </cell>
          <cell r="H121">
            <v>-6.6738599999999995E-2</v>
          </cell>
          <cell r="I121">
            <v>0.4300718</v>
          </cell>
        </row>
        <row r="122">
          <cell r="C122" t="str">
            <v>Argentina</v>
          </cell>
          <cell r="D122" t="str">
            <v>ARG</v>
          </cell>
          <cell r="E122" t="str">
            <v>Latin America &amp; Caribbean</v>
          </cell>
          <cell r="F122">
            <v>-0.4047944</v>
          </cell>
          <cell r="G122">
            <v>-0.44568419999999997</v>
          </cell>
          <cell r="H122">
            <v>-8.1212500000000007E-2</v>
          </cell>
          <cell r="I122">
            <v>0.4575052</v>
          </cell>
        </row>
        <row r="123">
          <cell r="C123" t="str">
            <v>Armenia</v>
          </cell>
          <cell r="D123" t="str">
            <v>ARM</v>
          </cell>
          <cell r="E123" t="str">
            <v>Europe &amp; Central Asia</v>
          </cell>
          <cell r="F123">
            <v>-0.35026550000000001</v>
          </cell>
          <cell r="G123">
            <v>0.70877480000000004</v>
          </cell>
          <cell r="H123">
            <v>0.58628579999999997</v>
          </cell>
          <cell r="I123">
            <v>-0.14688480000000001</v>
          </cell>
        </row>
        <row r="124">
          <cell r="C124" t="str">
            <v>Armenia</v>
          </cell>
          <cell r="D124" t="str">
            <v>ARM</v>
          </cell>
          <cell r="E124" t="str">
            <v>Europe &amp; Central Asia</v>
          </cell>
          <cell r="F124">
            <v>-0.36094290000000001</v>
          </cell>
          <cell r="G124">
            <v>0.65927970000000002</v>
          </cell>
          <cell r="H124">
            <v>0.60256240000000005</v>
          </cell>
          <cell r="I124">
            <v>-4.9356700000000003E-2</v>
          </cell>
        </row>
        <row r="125">
          <cell r="C125" t="str">
            <v>Armenia</v>
          </cell>
          <cell r="D125" t="str">
            <v>ARM</v>
          </cell>
          <cell r="E125" t="str">
            <v>Europe &amp; Central Asia</v>
          </cell>
          <cell r="F125">
            <v>-0.34809010000000001</v>
          </cell>
          <cell r="G125">
            <v>0.59260460000000004</v>
          </cell>
          <cell r="H125">
            <v>0.60961319999999997</v>
          </cell>
          <cell r="I125">
            <v>-6.6063700000000003E-2</v>
          </cell>
        </row>
        <row r="126">
          <cell r="C126" t="str">
            <v>Armenia</v>
          </cell>
          <cell r="D126" t="str">
            <v>ARM</v>
          </cell>
          <cell r="E126" t="str">
            <v>Europe &amp; Central Asia</v>
          </cell>
          <cell r="F126">
            <v>-0.31406889999999998</v>
          </cell>
          <cell r="G126">
            <v>0.50260090000000002</v>
          </cell>
          <cell r="H126">
            <v>0.58648420000000001</v>
          </cell>
          <cell r="I126">
            <v>-0.16372829999999999</v>
          </cell>
        </row>
        <row r="127">
          <cell r="C127" t="str">
            <v>Armenia</v>
          </cell>
          <cell r="D127" t="str">
            <v>ARM</v>
          </cell>
          <cell r="E127" t="str">
            <v>Europe &amp; Central Asia</v>
          </cell>
          <cell r="F127">
            <v>-0.36605300000000002</v>
          </cell>
          <cell r="G127">
            <v>0.3905266</v>
          </cell>
          <cell r="H127">
            <v>0.63467030000000002</v>
          </cell>
          <cell r="I127">
            <v>-0.19557379999999999</v>
          </cell>
        </row>
        <row r="128">
          <cell r="C128" t="str">
            <v>Armenia</v>
          </cell>
          <cell r="D128" t="str">
            <v>ARM</v>
          </cell>
          <cell r="E128" t="str">
            <v>Europe &amp; Central Asia</v>
          </cell>
          <cell r="F128">
            <v>-0.35939549999999998</v>
          </cell>
          <cell r="G128">
            <v>0.41795339999999997</v>
          </cell>
          <cell r="H128">
            <v>0.41882960000000002</v>
          </cell>
          <cell r="I128">
            <v>-0.12860260000000001</v>
          </cell>
        </row>
        <row r="129">
          <cell r="C129" t="str">
            <v>Armenia</v>
          </cell>
          <cell r="D129" t="str">
            <v>ARM</v>
          </cell>
          <cell r="E129" t="str">
            <v>Europe &amp; Central Asia</v>
          </cell>
          <cell r="F129">
            <v>-0.38185619999999998</v>
          </cell>
          <cell r="G129">
            <v>0.34761910000000001</v>
          </cell>
          <cell r="H129">
            <v>0.37852829999999998</v>
          </cell>
          <cell r="I129">
            <v>-0.16699020000000001</v>
          </cell>
        </row>
        <row r="130">
          <cell r="C130" t="str">
            <v>Armenia</v>
          </cell>
          <cell r="D130" t="str">
            <v>ARM</v>
          </cell>
          <cell r="E130" t="str">
            <v>Europe &amp; Central Asia</v>
          </cell>
          <cell r="F130">
            <v>-0.41314260000000003</v>
          </cell>
          <cell r="G130">
            <v>0.23247880000000001</v>
          </cell>
          <cell r="H130">
            <v>0.41647489999999998</v>
          </cell>
          <cell r="I130">
            <v>-0.21384919999999999</v>
          </cell>
        </row>
        <row r="131">
          <cell r="C131" t="str">
            <v>Armenia</v>
          </cell>
          <cell r="D131" t="str">
            <v>ARM</v>
          </cell>
          <cell r="E131" t="str">
            <v>Europe &amp; Central Asia</v>
          </cell>
          <cell r="F131">
            <v>-0.3946133</v>
          </cell>
          <cell r="G131">
            <v>0.1792607</v>
          </cell>
          <cell r="H131">
            <v>0.34462490000000001</v>
          </cell>
          <cell r="I131">
            <v>-0.2350902</v>
          </cell>
        </row>
        <row r="132">
          <cell r="C132" t="str">
            <v>Armenia</v>
          </cell>
          <cell r="D132" t="str">
            <v>ARM</v>
          </cell>
          <cell r="E132" t="str">
            <v>Europe &amp; Central Asia</v>
          </cell>
          <cell r="F132">
            <v>-0.3772722</v>
          </cell>
          <cell r="G132">
            <v>0.2765261</v>
          </cell>
          <cell r="H132">
            <v>0.23953379999999999</v>
          </cell>
          <cell r="I132">
            <v>-0.1783518</v>
          </cell>
        </row>
        <row r="133">
          <cell r="C133" t="str">
            <v>Armenia</v>
          </cell>
          <cell r="D133" t="str">
            <v>ARM</v>
          </cell>
          <cell r="E133" t="str">
            <v>Europe &amp; Central Asia</v>
          </cell>
          <cell r="F133">
            <v>-0.46983979999999997</v>
          </cell>
          <cell r="G133">
            <v>0.3944648</v>
          </cell>
          <cell r="H133">
            <v>0.210256</v>
          </cell>
          <cell r="I133">
            <v>-0.18547649999999999</v>
          </cell>
        </row>
        <row r="134">
          <cell r="C134" t="str">
            <v>Armenia</v>
          </cell>
          <cell r="D134" t="str">
            <v>ARM</v>
          </cell>
          <cell r="E134" t="str">
            <v>Europe &amp; Central Asia</v>
          </cell>
          <cell r="F134">
            <v>-0.42750830000000001</v>
          </cell>
          <cell r="G134">
            <v>0.22882549999999999</v>
          </cell>
          <cell r="H134">
            <v>0.17822569999999999</v>
          </cell>
          <cell r="I134">
            <v>-0.1036029</v>
          </cell>
        </row>
        <row r="135">
          <cell r="C135" t="str">
            <v>Armenia</v>
          </cell>
          <cell r="D135" t="str">
            <v>ARM</v>
          </cell>
          <cell r="E135" t="str">
            <v>Europe &amp; Central Asia</v>
          </cell>
          <cell r="F135">
            <v>-0.40798830000000003</v>
          </cell>
          <cell r="G135">
            <v>0.25689030000000002</v>
          </cell>
          <cell r="H135">
            <v>0.1484934</v>
          </cell>
          <cell r="I135">
            <v>-0.2303655</v>
          </cell>
        </row>
        <row r="136">
          <cell r="C136" t="str">
            <v>Armenia</v>
          </cell>
          <cell r="D136" t="str">
            <v>ARM</v>
          </cell>
          <cell r="E136" t="str">
            <v>Europe &amp; Central Asia</v>
          </cell>
          <cell r="F136">
            <v>-0.4095009</v>
          </cell>
          <cell r="G136">
            <v>0.1771035</v>
          </cell>
          <cell r="H136">
            <v>0.13414419999999999</v>
          </cell>
          <cell r="I136">
            <v>-0.31438110000000002</v>
          </cell>
        </row>
        <row r="137">
          <cell r="C137" t="str">
            <v>Armenia</v>
          </cell>
          <cell r="D137" t="str">
            <v>ARM</v>
          </cell>
          <cell r="E137" t="str">
            <v>Europe &amp; Central Asia</v>
          </cell>
          <cell r="F137">
            <v>-0.46030549999999998</v>
          </cell>
          <cell r="G137">
            <v>0.1482946</v>
          </cell>
          <cell r="H137">
            <v>0.1298668</v>
          </cell>
          <cell r="I137">
            <v>-0.39841470000000001</v>
          </cell>
        </row>
        <row r="138">
          <cell r="C138" t="str">
            <v>Armenia</v>
          </cell>
          <cell r="D138" t="str">
            <v>ARM</v>
          </cell>
          <cell r="E138" t="str">
            <v>Europe &amp; Central Asia</v>
          </cell>
          <cell r="F138">
            <v>-0.49030849999999998</v>
          </cell>
          <cell r="G138">
            <v>9.7806900000000002E-2</v>
          </cell>
          <cell r="H138">
            <v>0.1244122</v>
          </cell>
          <cell r="I138">
            <v>-0.385214</v>
          </cell>
        </row>
        <row r="139">
          <cell r="C139" t="str">
            <v>Armenia</v>
          </cell>
          <cell r="D139" t="str">
            <v>ARM</v>
          </cell>
          <cell r="E139" t="str">
            <v>Europe &amp; Central Asia</v>
          </cell>
          <cell r="F139">
            <v>-0.49472719999999998</v>
          </cell>
          <cell r="G139">
            <v>5.6662400000000002E-2</v>
          </cell>
          <cell r="H139">
            <v>0.1202129</v>
          </cell>
          <cell r="I139">
            <v>-0.37204870000000001</v>
          </cell>
        </row>
        <row r="140">
          <cell r="C140" t="str">
            <v>Armenia</v>
          </cell>
          <cell r="D140" t="str">
            <v>ARM</v>
          </cell>
          <cell r="E140" t="str">
            <v>Europe &amp; Central Asia</v>
          </cell>
          <cell r="F140">
            <v>-0.48848429999999998</v>
          </cell>
          <cell r="G140">
            <v>2.2622300000000001E-2</v>
          </cell>
          <cell r="H140">
            <v>0.11274679999999999</v>
          </cell>
          <cell r="I140">
            <v>-0.38384079999999998</v>
          </cell>
        </row>
        <row r="141">
          <cell r="C141" t="str">
            <v>Armenia</v>
          </cell>
          <cell r="D141" t="str">
            <v>ARM</v>
          </cell>
          <cell r="E141" t="str">
            <v>Europe &amp; Central Asia</v>
          </cell>
          <cell r="F141">
            <v>-0.43236649999999999</v>
          </cell>
          <cell r="G141">
            <v>1.8502E-3</v>
          </cell>
          <cell r="H141">
            <v>0.1097037</v>
          </cell>
          <cell r="I141">
            <v>-0.3956691</v>
          </cell>
        </row>
        <row r="142">
          <cell r="C142" t="str">
            <v>Armenia</v>
          </cell>
          <cell r="D142" t="str">
            <v>ARM</v>
          </cell>
          <cell r="E142" t="str">
            <v>Europe &amp; Central Asia</v>
          </cell>
          <cell r="F142">
            <v>-0.4514764</v>
          </cell>
          <cell r="G142">
            <v>-3.7609999999999998E-2</v>
          </cell>
          <cell r="H142">
            <v>9.4757599999999997E-2</v>
          </cell>
          <cell r="I142">
            <v>-0.39485619999999999</v>
          </cell>
        </row>
        <row r="143">
          <cell r="C143" t="str">
            <v>Armenia</v>
          </cell>
          <cell r="D143" t="str">
            <v>ARM</v>
          </cell>
          <cell r="E143" t="str">
            <v>Europe &amp; Central Asia</v>
          </cell>
          <cell r="F143">
            <v>-0.46507490000000001</v>
          </cell>
          <cell r="G143">
            <v>-5.6326099999999997E-2</v>
          </cell>
          <cell r="H143">
            <v>9.5294799999999999E-2</v>
          </cell>
          <cell r="I143">
            <v>-0.41127799999999998</v>
          </cell>
        </row>
        <row r="144">
          <cell r="C144" t="str">
            <v>Armenia</v>
          </cell>
          <cell r="D144" t="str">
            <v>ARM</v>
          </cell>
          <cell r="E144" t="str">
            <v>Europe &amp; Central Asia</v>
          </cell>
          <cell r="F144">
            <v>-0.47687740000000001</v>
          </cell>
          <cell r="G144">
            <v>-0.1056923</v>
          </cell>
          <cell r="H144">
            <v>9.1178099999999998E-2</v>
          </cell>
          <cell r="I144">
            <v>-0.42766369999999998</v>
          </cell>
        </row>
        <row r="145">
          <cell r="C145" t="str">
            <v>Armenia</v>
          </cell>
          <cell r="D145" t="str">
            <v>ARM</v>
          </cell>
          <cell r="E145" t="str">
            <v>Europe &amp; Central Asia</v>
          </cell>
          <cell r="F145">
            <v>-0.51464209999999999</v>
          </cell>
          <cell r="G145">
            <v>-0.24477479999999999</v>
          </cell>
          <cell r="H145">
            <v>0.1202438</v>
          </cell>
          <cell r="I145">
            <v>-0.4440674</v>
          </cell>
        </row>
        <row r="146">
          <cell r="C146" t="str">
            <v>Armenia</v>
          </cell>
          <cell r="D146" t="str">
            <v>ARM</v>
          </cell>
          <cell r="E146" t="str">
            <v>Europe &amp; Central Asia</v>
          </cell>
          <cell r="F146">
            <v>-0.50155070000000002</v>
          </cell>
          <cell r="G146">
            <v>-0.26666610000000002</v>
          </cell>
          <cell r="H146">
            <v>9.4624100000000003E-2</v>
          </cell>
          <cell r="I146">
            <v>-0.46050479999999999</v>
          </cell>
        </row>
        <row r="147">
          <cell r="C147" t="str">
            <v>Armenia</v>
          </cell>
          <cell r="D147" t="str">
            <v>ARM</v>
          </cell>
          <cell r="E147" t="str">
            <v>Europe &amp; Central Asia</v>
          </cell>
          <cell r="F147">
            <v>-0.50896370000000002</v>
          </cell>
          <cell r="G147">
            <v>-0.28855960000000003</v>
          </cell>
          <cell r="H147">
            <v>8.5134699999999994E-2</v>
          </cell>
          <cell r="I147">
            <v>-0.47689049999999999</v>
          </cell>
        </row>
        <row r="148">
          <cell r="C148" t="str">
            <v>Armenia</v>
          </cell>
          <cell r="D148" t="str">
            <v>ARM</v>
          </cell>
          <cell r="E148" t="str">
            <v>Europe &amp; Central Asia</v>
          </cell>
          <cell r="F148">
            <v>-0.51544469999999998</v>
          </cell>
          <cell r="G148">
            <v>-0.31045080000000003</v>
          </cell>
          <cell r="H148">
            <v>2.69479E-2</v>
          </cell>
          <cell r="I148">
            <v>-0.49331229999999998</v>
          </cell>
        </row>
        <row r="149">
          <cell r="C149" t="str">
            <v>Armenia</v>
          </cell>
          <cell r="D149" t="str">
            <v>ARM</v>
          </cell>
          <cell r="E149" t="str">
            <v>Europe &amp; Central Asia</v>
          </cell>
          <cell r="F149">
            <v>-0.52006169999999996</v>
          </cell>
          <cell r="G149">
            <v>-0.33234429999999998</v>
          </cell>
          <cell r="H149">
            <v>1.2148900000000001E-2</v>
          </cell>
          <cell r="I149">
            <v>-0.50969799999999998</v>
          </cell>
        </row>
        <row r="150">
          <cell r="C150" t="str">
            <v>Armenia</v>
          </cell>
          <cell r="D150" t="str">
            <v>ARM</v>
          </cell>
          <cell r="E150" t="str">
            <v>Europe &amp; Central Asia</v>
          </cell>
          <cell r="F150">
            <v>-0.52039679999999999</v>
          </cell>
          <cell r="G150">
            <v>-0.35423559999999998</v>
          </cell>
          <cell r="H150">
            <v>-2.4694000000000001E-3</v>
          </cell>
          <cell r="I150">
            <v>-0.52610179999999995</v>
          </cell>
        </row>
        <row r="151">
          <cell r="C151" t="str">
            <v>Armenia</v>
          </cell>
          <cell r="D151" t="str">
            <v>ARM</v>
          </cell>
          <cell r="E151" t="str">
            <v>Europe &amp; Central Asia</v>
          </cell>
          <cell r="F151">
            <v>-0.52035370000000003</v>
          </cell>
          <cell r="G151">
            <v>-0.37612899999999999</v>
          </cell>
          <cell r="H151">
            <v>-1.66555E-2</v>
          </cell>
          <cell r="I151">
            <v>-0.54254060000000004</v>
          </cell>
        </row>
        <row r="152">
          <cell r="C152" t="str">
            <v>Armenia</v>
          </cell>
          <cell r="D152" t="str">
            <v>ARM</v>
          </cell>
          <cell r="E152" t="str">
            <v>Europe &amp; Central Asia</v>
          </cell>
          <cell r="F152">
            <v>-0.52031050000000001</v>
          </cell>
          <cell r="G152">
            <v>-0.3980204</v>
          </cell>
          <cell r="H152">
            <v>-2.7442899999999999E-2</v>
          </cell>
          <cell r="I152">
            <v>-0.55896219999999996</v>
          </cell>
        </row>
        <row r="153">
          <cell r="C153" t="str">
            <v>Australia</v>
          </cell>
          <cell r="D153" t="str">
            <v>AUS</v>
          </cell>
          <cell r="E153" t="str">
            <v>1_OECD</v>
          </cell>
          <cell r="F153">
            <v>3.2164000000000001</v>
          </cell>
          <cell r="G153">
            <v>2.1896559999999998</v>
          </cell>
          <cell r="H153">
            <v>1.9625790000000001</v>
          </cell>
          <cell r="I153">
            <v>1.8172079999999999</v>
          </cell>
        </row>
        <row r="154">
          <cell r="C154" t="str">
            <v>Australia</v>
          </cell>
          <cell r="D154" t="str">
            <v>AUS</v>
          </cell>
          <cell r="E154" t="str">
            <v>1_OECD</v>
          </cell>
          <cell r="F154">
            <v>3.3552580000000001</v>
          </cell>
          <cell r="G154">
            <v>2.1706270000000001</v>
          </cell>
          <cell r="H154">
            <v>1.972942</v>
          </cell>
          <cell r="I154">
            <v>1.778688</v>
          </cell>
        </row>
        <row r="155">
          <cell r="C155" t="str">
            <v>Australia</v>
          </cell>
          <cell r="D155" t="str">
            <v>AUS</v>
          </cell>
          <cell r="E155" t="str">
            <v>1_OECD</v>
          </cell>
          <cell r="F155">
            <v>3.2490559999999999</v>
          </cell>
          <cell r="G155">
            <v>2.1443159999999999</v>
          </cell>
          <cell r="H155">
            <v>1.9988790000000001</v>
          </cell>
          <cell r="I155">
            <v>1.8202229999999999</v>
          </cell>
        </row>
        <row r="156">
          <cell r="C156" t="str">
            <v>Australia</v>
          </cell>
          <cell r="D156" t="str">
            <v>AUS</v>
          </cell>
          <cell r="E156" t="str">
            <v>1_OECD</v>
          </cell>
          <cell r="F156">
            <v>3.1415519999999999</v>
          </cell>
          <cell r="G156">
            <v>2.164787</v>
          </cell>
          <cell r="H156">
            <v>2.0190000000000001</v>
          </cell>
          <cell r="I156">
            <v>1.839213</v>
          </cell>
        </row>
        <row r="157">
          <cell r="C157" t="str">
            <v>Australia</v>
          </cell>
          <cell r="D157" t="str">
            <v>AUS</v>
          </cell>
          <cell r="E157" t="str">
            <v>1_OECD</v>
          </cell>
          <cell r="F157">
            <v>3.1116769999999998</v>
          </cell>
          <cell r="G157">
            <v>2.1873230000000001</v>
          </cell>
          <cell r="H157">
            <v>2.0365069999999998</v>
          </cell>
          <cell r="I157">
            <v>1.805474</v>
          </cell>
        </row>
        <row r="158">
          <cell r="C158" t="str">
            <v>Australia</v>
          </cell>
          <cell r="D158" t="str">
            <v>AUS</v>
          </cell>
          <cell r="E158" t="str">
            <v>1_OECD</v>
          </cell>
          <cell r="F158">
            <v>2.91927</v>
          </cell>
          <cell r="G158">
            <v>2.15158</v>
          </cell>
          <cell r="H158">
            <v>2.058808</v>
          </cell>
          <cell r="I158">
            <v>1.802765</v>
          </cell>
        </row>
        <row r="159">
          <cell r="C159" t="str">
            <v>Australia</v>
          </cell>
          <cell r="D159" t="str">
            <v>AUS</v>
          </cell>
          <cell r="E159" t="str">
            <v>1_OECD</v>
          </cell>
          <cell r="F159">
            <v>3.0785439999999999</v>
          </cell>
          <cell r="G159">
            <v>2.1136400000000002</v>
          </cell>
          <cell r="H159">
            <v>1.9910920000000001</v>
          </cell>
          <cell r="I159">
            <v>1.828803</v>
          </cell>
        </row>
        <row r="160">
          <cell r="C160" t="str">
            <v>Australia</v>
          </cell>
          <cell r="D160" t="str">
            <v>AUS</v>
          </cell>
          <cell r="E160" t="str">
            <v>1_OECD</v>
          </cell>
          <cell r="F160">
            <v>2.9268079999999999</v>
          </cell>
          <cell r="G160">
            <v>2.2392789999999998</v>
          </cell>
          <cell r="H160">
            <v>2.0407139999999999</v>
          </cell>
          <cell r="I160">
            <v>1.80965</v>
          </cell>
        </row>
        <row r="161">
          <cell r="C161" t="str">
            <v>Australia</v>
          </cell>
          <cell r="D161" t="str">
            <v>AUS</v>
          </cell>
          <cell r="E161" t="str">
            <v>1_OECD</v>
          </cell>
          <cell r="F161">
            <v>2.8511289999999998</v>
          </cell>
          <cell r="G161">
            <v>2.138817</v>
          </cell>
          <cell r="H161">
            <v>2.0320339999999999</v>
          </cell>
          <cell r="I161">
            <v>1.7830900000000001</v>
          </cell>
        </row>
        <row r="162">
          <cell r="C162" t="str">
            <v>Australia</v>
          </cell>
          <cell r="D162" t="str">
            <v>AUS</v>
          </cell>
          <cell r="E162" t="str">
            <v>1_OECD</v>
          </cell>
          <cell r="F162">
            <v>2.6129090000000001</v>
          </cell>
          <cell r="G162">
            <v>2.1849959999999999</v>
          </cell>
          <cell r="H162">
            <v>2.0404309999999999</v>
          </cell>
          <cell r="I162">
            <v>1.7830429999999999</v>
          </cell>
        </row>
        <row r="163">
          <cell r="C163" t="str">
            <v>Australia</v>
          </cell>
          <cell r="D163" t="str">
            <v>AUS</v>
          </cell>
          <cell r="E163" t="str">
            <v>1_OECD</v>
          </cell>
          <cell r="F163">
            <v>2.369872</v>
          </cell>
          <cell r="G163">
            <v>2.2186129999999999</v>
          </cell>
          <cell r="H163">
            <v>2.0484770000000001</v>
          </cell>
          <cell r="I163">
            <v>1.9023920000000001</v>
          </cell>
        </row>
        <row r="164">
          <cell r="C164" t="str">
            <v>Australia</v>
          </cell>
          <cell r="D164" t="str">
            <v>AUS</v>
          </cell>
          <cell r="E164" t="str">
            <v>1_OECD</v>
          </cell>
          <cell r="F164">
            <v>2.237819</v>
          </cell>
          <cell r="G164">
            <v>2.1414399999999998</v>
          </cell>
          <cell r="H164">
            <v>2.0207449999999998</v>
          </cell>
          <cell r="I164">
            <v>1.7859799999999999</v>
          </cell>
        </row>
        <row r="165">
          <cell r="C165" t="str">
            <v>Australia</v>
          </cell>
          <cell r="D165" t="str">
            <v>AUS</v>
          </cell>
          <cell r="E165" t="str">
            <v>1_OECD</v>
          </cell>
          <cell r="F165">
            <v>2.179074</v>
          </cell>
          <cell r="G165">
            <v>2.1319370000000002</v>
          </cell>
          <cell r="H165">
            <v>2.028502</v>
          </cell>
          <cell r="I165">
            <v>1.730399</v>
          </cell>
        </row>
        <row r="166">
          <cell r="C166" t="str">
            <v>Australia</v>
          </cell>
          <cell r="D166" t="str">
            <v>AUS</v>
          </cell>
          <cell r="E166" t="str">
            <v>1_OECD</v>
          </cell>
          <cell r="F166">
            <v>2.1861190000000001</v>
          </cell>
          <cell r="G166">
            <v>2.1077309999999998</v>
          </cell>
          <cell r="H166">
            <v>2.0008509999999999</v>
          </cell>
          <cell r="I166">
            <v>1.782016</v>
          </cell>
        </row>
        <row r="167">
          <cell r="C167" t="str">
            <v>Australia</v>
          </cell>
          <cell r="D167" t="str">
            <v>AUS</v>
          </cell>
          <cell r="E167" t="str">
            <v>1_OECD</v>
          </cell>
          <cell r="F167">
            <v>2.043066</v>
          </cell>
          <cell r="G167">
            <v>2.0404339999999999</v>
          </cell>
          <cell r="H167">
            <v>1.9289750000000001</v>
          </cell>
          <cell r="I167">
            <v>1.8336680000000001</v>
          </cell>
        </row>
        <row r="168">
          <cell r="C168" t="str">
            <v>Australia</v>
          </cell>
          <cell r="D168" t="str">
            <v>AUS</v>
          </cell>
          <cell r="E168" t="str">
            <v>1_OECD</v>
          </cell>
          <cell r="F168">
            <v>1.7258800000000001</v>
          </cell>
          <cell r="G168">
            <v>1.962499</v>
          </cell>
          <cell r="H168">
            <v>1.8977139999999999</v>
          </cell>
          <cell r="I168">
            <v>1.7659750000000001</v>
          </cell>
        </row>
        <row r="169">
          <cell r="C169" t="str">
            <v>Australia</v>
          </cell>
          <cell r="D169" t="str">
            <v>AUS</v>
          </cell>
          <cell r="E169" t="str">
            <v>1_OECD</v>
          </cell>
          <cell r="F169">
            <v>1.578001</v>
          </cell>
          <cell r="G169">
            <v>1.845526</v>
          </cell>
          <cell r="H169">
            <v>1.91683</v>
          </cell>
          <cell r="I169">
            <v>1.6983189999999999</v>
          </cell>
        </row>
        <row r="170">
          <cell r="C170" t="str">
            <v>Australia</v>
          </cell>
          <cell r="D170" t="str">
            <v>AUS</v>
          </cell>
          <cell r="E170" t="str">
            <v>1_OECD</v>
          </cell>
          <cell r="F170">
            <v>1.5654410000000001</v>
          </cell>
          <cell r="G170">
            <v>1.776786</v>
          </cell>
          <cell r="H170">
            <v>1.8226089999999999</v>
          </cell>
          <cell r="I170">
            <v>1.715978</v>
          </cell>
        </row>
        <row r="171">
          <cell r="C171" t="str">
            <v>Australia</v>
          </cell>
          <cell r="D171" t="str">
            <v>AUS</v>
          </cell>
          <cell r="E171" t="str">
            <v>1_OECD</v>
          </cell>
          <cell r="F171">
            <v>1.532489</v>
          </cell>
          <cell r="G171">
            <v>1.726561</v>
          </cell>
          <cell r="H171">
            <v>1.873734</v>
          </cell>
          <cell r="I171">
            <v>1.733671</v>
          </cell>
        </row>
        <row r="172">
          <cell r="C172" t="str">
            <v>Australia</v>
          </cell>
          <cell r="D172" t="str">
            <v>AUS</v>
          </cell>
          <cell r="E172" t="str">
            <v>1_OECD</v>
          </cell>
          <cell r="F172">
            <v>1.3737200000000001</v>
          </cell>
          <cell r="G172">
            <v>1.623456</v>
          </cell>
          <cell r="H172">
            <v>1.820956</v>
          </cell>
          <cell r="I172">
            <v>1.750065</v>
          </cell>
        </row>
        <row r="173">
          <cell r="C173" t="str">
            <v>Australia</v>
          </cell>
          <cell r="D173" t="str">
            <v>AUS</v>
          </cell>
          <cell r="E173" t="str">
            <v>1_OECD</v>
          </cell>
          <cell r="F173">
            <v>1.4592400000000001</v>
          </cell>
          <cell r="G173">
            <v>1.6152359999999999</v>
          </cell>
          <cell r="H173">
            <v>1.775955</v>
          </cell>
          <cell r="I173">
            <v>1.746329</v>
          </cell>
        </row>
        <row r="174">
          <cell r="C174" t="str">
            <v>Australia</v>
          </cell>
          <cell r="D174" t="str">
            <v>AUS</v>
          </cell>
          <cell r="E174" t="str">
            <v>1_OECD</v>
          </cell>
          <cell r="F174">
            <v>1.3879060000000001</v>
          </cell>
          <cell r="G174">
            <v>1.5526899999999999</v>
          </cell>
          <cell r="H174">
            <v>1.7205280000000001</v>
          </cell>
          <cell r="I174">
            <v>1.742645</v>
          </cell>
        </row>
        <row r="175">
          <cell r="C175" t="str">
            <v>Australia</v>
          </cell>
          <cell r="D175" t="str">
            <v>AUS</v>
          </cell>
          <cell r="E175" t="str">
            <v>1_OECD</v>
          </cell>
          <cell r="F175">
            <v>1.331917</v>
          </cell>
          <cell r="G175">
            <v>1.314964</v>
          </cell>
          <cell r="H175">
            <v>1.674596</v>
          </cell>
          <cell r="I175">
            <v>1.73891</v>
          </cell>
        </row>
        <row r="176">
          <cell r="C176" t="str">
            <v>Australia</v>
          </cell>
          <cell r="D176" t="str">
            <v>AUS</v>
          </cell>
          <cell r="E176" t="str">
            <v>1_OECD</v>
          </cell>
          <cell r="F176">
            <v>1.2624470000000001</v>
          </cell>
          <cell r="G176">
            <v>1.3615930000000001</v>
          </cell>
          <cell r="H176">
            <v>1.640957</v>
          </cell>
          <cell r="I176">
            <v>1.735209</v>
          </cell>
        </row>
        <row r="177">
          <cell r="C177" t="str">
            <v>Australia</v>
          </cell>
          <cell r="D177" t="str">
            <v>AUS</v>
          </cell>
          <cell r="E177" t="str">
            <v>1_OECD</v>
          </cell>
          <cell r="F177">
            <v>1.228826</v>
          </cell>
          <cell r="G177">
            <v>1.348662</v>
          </cell>
          <cell r="H177">
            <v>1.6058380000000001</v>
          </cell>
          <cell r="I177">
            <v>1.731473</v>
          </cell>
        </row>
        <row r="178">
          <cell r="C178" t="str">
            <v>Australia</v>
          </cell>
          <cell r="D178" t="str">
            <v>AUS</v>
          </cell>
          <cell r="E178" t="str">
            <v>1_OECD</v>
          </cell>
          <cell r="F178">
            <v>1.2031609999999999</v>
          </cell>
          <cell r="G178">
            <v>1.3944510000000001</v>
          </cell>
          <cell r="H178">
            <v>1.6449400000000001</v>
          </cell>
          <cell r="I178">
            <v>1.7277709999999999</v>
          </cell>
        </row>
        <row r="179">
          <cell r="C179" t="str">
            <v>Australia</v>
          </cell>
          <cell r="D179" t="str">
            <v>AUS</v>
          </cell>
          <cell r="E179" t="str">
            <v>1_OECD</v>
          </cell>
          <cell r="F179">
            <v>1.1290849999999999</v>
          </cell>
          <cell r="G179">
            <v>1.4381409999999999</v>
          </cell>
          <cell r="H179">
            <v>1.612033</v>
          </cell>
          <cell r="I179">
            <v>1.724054</v>
          </cell>
        </row>
        <row r="180">
          <cell r="C180" t="str">
            <v>Australia</v>
          </cell>
          <cell r="D180" t="str">
            <v>AUS</v>
          </cell>
          <cell r="E180" t="str">
            <v>1_OECD</v>
          </cell>
          <cell r="F180">
            <v>1.0963419999999999</v>
          </cell>
          <cell r="G180">
            <v>1.5284230000000001</v>
          </cell>
          <cell r="H180">
            <v>1.588956</v>
          </cell>
          <cell r="I180">
            <v>1.720337</v>
          </cell>
        </row>
        <row r="181">
          <cell r="C181" t="str">
            <v>Australia</v>
          </cell>
          <cell r="D181" t="str">
            <v>AUS</v>
          </cell>
          <cell r="E181" t="str">
            <v>1_OECD</v>
          </cell>
          <cell r="F181">
            <v>1.0847119999999999</v>
          </cell>
          <cell r="G181">
            <v>1.5145470000000001</v>
          </cell>
          <cell r="H181">
            <v>1.563574</v>
          </cell>
          <cell r="I181">
            <v>1.7166170000000001</v>
          </cell>
        </row>
        <row r="182">
          <cell r="C182" t="str">
            <v>Australia</v>
          </cell>
          <cell r="D182" t="str">
            <v>AUS</v>
          </cell>
          <cell r="E182" t="str">
            <v>1_OECD</v>
          </cell>
          <cell r="F182">
            <v>0.94534019999999996</v>
          </cell>
          <cell r="G182">
            <v>1.4824079999999999</v>
          </cell>
          <cell r="H182">
            <v>1.538707</v>
          </cell>
          <cell r="I182">
            <v>1.7128989999999999</v>
          </cell>
        </row>
        <row r="183">
          <cell r="C183" t="str">
            <v>Austria</v>
          </cell>
          <cell r="D183" t="str">
            <v>AUT</v>
          </cell>
          <cell r="E183" t="str">
            <v>1_OECD</v>
          </cell>
          <cell r="F183">
            <v>2.4588800000000002</v>
          </cell>
          <cell r="G183">
            <v>1.8867350000000001</v>
          </cell>
          <cell r="H183">
            <v>1.6863250000000001</v>
          </cell>
          <cell r="I183">
            <v>1.7207140000000001</v>
          </cell>
        </row>
        <row r="184">
          <cell r="C184" t="str">
            <v>Austria</v>
          </cell>
          <cell r="D184" t="str">
            <v>AUT</v>
          </cell>
          <cell r="E184" t="str">
            <v>1_OECD</v>
          </cell>
          <cell r="F184">
            <v>2.4569930000000002</v>
          </cell>
          <cell r="G184">
            <v>1.9130529999999999</v>
          </cell>
          <cell r="H184">
            <v>1.7402059999999999</v>
          </cell>
          <cell r="I184">
            <v>1.737579</v>
          </cell>
        </row>
        <row r="185">
          <cell r="C185" t="str">
            <v>Austria</v>
          </cell>
          <cell r="D185" t="str">
            <v>AUT</v>
          </cell>
          <cell r="E185" t="str">
            <v>1_OECD</v>
          </cell>
          <cell r="F185">
            <v>2.4330210000000001</v>
          </cell>
          <cell r="G185">
            <v>1.887311</v>
          </cell>
          <cell r="H185">
            <v>1.7961069999999999</v>
          </cell>
          <cell r="I185">
            <v>1.713206</v>
          </cell>
        </row>
        <row r="186">
          <cell r="C186" t="str">
            <v>Austria</v>
          </cell>
          <cell r="D186" t="str">
            <v>AUT</v>
          </cell>
          <cell r="E186" t="str">
            <v>1_OECD</v>
          </cell>
          <cell r="F186">
            <v>2.2757149999999999</v>
          </cell>
          <cell r="G186">
            <v>1.865996</v>
          </cell>
          <cell r="H186">
            <v>1.7894509999999999</v>
          </cell>
          <cell r="I186">
            <v>1.6744110000000001</v>
          </cell>
        </row>
        <row r="187">
          <cell r="C187" t="str">
            <v>Austria</v>
          </cell>
          <cell r="D187" t="str">
            <v>AUT</v>
          </cell>
          <cell r="E187" t="str">
            <v>1_OECD</v>
          </cell>
          <cell r="F187">
            <v>2.2701829999999998</v>
          </cell>
          <cell r="G187">
            <v>1.954555</v>
          </cell>
          <cell r="H187">
            <v>1.7816920000000001</v>
          </cell>
          <cell r="I187">
            <v>1.755603</v>
          </cell>
        </row>
        <row r="188">
          <cell r="C188" t="str">
            <v>Austria</v>
          </cell>
          <cell r="D188" t="str">
            <v>AUT</v>
          </cell>
          <cell r="E188" t="str">
            <v>1_OECD</v>
          </cell>
          <cell r="F188">
            <v>2.1731739999999999</v>
          </cell>
          <cell r="G188">
            <v>1.799099</v>
          </cell>
          <cell r="H188">
            <v>1.7087589999999999</v>
          </cell>
          <cell r="I188">
            <v>1.744985</v>
          </cell>
        </row>
        <row r="189">
          <cell r="C189" t="str">
            <v>Austria</v>
          </cell>
          <cell r="D189" t="str">
            <v>AUT</v>
          </cell>
          <cell r="E189" t="str">
            <v>1_OECD</v>
          </cell>
          <cell r="F189">
            <v>2.0981770000000002</v>
          </cell>
          <cell r="G189">
            <v>1.871472</v>
          </cell>
          <cell r="H189">
            <v>1.686153</v>
          </cell>
          <cell r="I189">
            <v>1.8630709999999999</v>
          </cell>
        </row>
        <row r="190">
          <cell r="C190" t="str">
            <v>Austria</v>
          </cell>
          <cell r="D190" t="str">
            <v>AUT</v>
          </cell>
          <cell r="E190" t="str">
            <v>1_OECD</v>
          </cell>
          <cell r="F190">
            <v>1.9805459999999999</v>
          </cell>
          <cell r="G190">
            <v>1.911567</v>
          </cell>
          <cell r="H190">
            <v>1.6689609999999999</v>
          </cell>
          <cell r="I190">
            <v>1.9276139999999999</v>
          </cell>
        </row>
        <row r="191">
          <cell r="C191" t="str">
            <v>Austria</v>
          </cell>
          <cell r="D191" t="str">
            <v>AUT</v>
          </cell>
          <cell r="E191" t="str">
            <v>1_OECD</v>
          </cell>
          <cell r="F191">
            <v>1.8681559999999999</v>
          </cell>
          <cell r="G191">
            <v>1.8800730000000001</v>
          </cell>
          <cell r="H191">
            <v>1.681173</v>
          </cell>
          <cell r="I191">
            <v>1.852325</v>
          </cell>
        </row>
        <row r="192">
          <cell r="C192" t="str">
            <v>Austria</v>
          </cell>
          <cell r="D192" t="str">
            <v>AUT</v>
          </cell>
          <cell r="E192" t="str">
            <v>1_OECD</v>
          </cell>
          <cell r="F192">
            <v>1.845502</v>
          </cell>
          <cell r="G192">
            <v>1.756605</v>
          </cell>
          <cell r="H192">
            <v>1.698898</v>
          </cell>
          <cell r="I192">
            <v>1.80582</v>
          </cell>
        </row>
        <row r="193">
          <cell r="C193" t="str">
            <v>Austria</v>
          </cell>
          <cell r="D193" t="str">
            <v>AUT</v>
          </cell>
          <cell r="E193" t="str">
            <v>1_OECD</v>
          </cell>
          <cell r="F193">
            <v>1.645508</v>
          </cell>
          <cell r="G193">
            <v>1.74102</v>
          </cell>
          <cell r="H193">
            <v>1.6856629999999999</v>
          </cell>
          <cell r="I193">
            <v>1.8704879999999999</v>
          </cell>
        </row>
        <row r="194">
          <cell r="C194" t="str">
            <v>Austria</v>
          </cell>
          <cell r="D194" t="str">
            <v>AUT</v>
          </cell>
          <cell r="E194" t="str">
            <v>1_OECD</v>
          </cell>
          <cell r="F194">
            <v>1.5731710000000001</v>
          </cell>
          <cell r="G194">
            <v>1.654585</v>
          </cell>
          <cell r="H194">
            <v>1.654388</v>
          </cell>
          <cell r="I194">
            <v>1.8355790000000001</v>
          </cell>
        </row>
        <row r="195">
          <cell r="C195" t="str">
            <v>Austria</v>
          </cell>
          <cell r="D195" t="str">
            <v>AUT</v>
          </cell>
          <cell r="E195" t="str">
            <v>1_OECD</v>
          </cell>
          <cell r="F195">
            <v>1.4683090000000001</v>
          </cell>
          <cell r="G195">
            <v>1.5900669999999999</v>
          </cell>
          <cell r="H195">
            <v>1.661435</v>
          </cell>
          <cell r="I195">
            <v>1.8834150000000001</v>
          </cell>
        </row>
        <row r="196">
          <cell r="C196" t="str">
            <v>Austria</v>
          </cell>
          <cell r="D196" t="str">
            <v>AUT</v>
          </cell>
          <cell r="E196" t="str">
            <v>1_OECD</v>
          </cell>
          <cell r="F196">
            <v>1.3864320000000001</v>
          </cell>
          <cell r="G196">
            <v>1.545909</v>
          </cell>
          <cell r="H196">
            <v>1.6789529999999999</v>
          </cell>
          <cell r="I196">
            <v>1.8242</v>
          </cell>
        </row>
        <row r="197">
          <cell r="C197" t="str">
            <v>Austria</v>
          </cell>
          <cell r="D197" t="str">
            <v>AUT</v>
          </cell>
          <cell r="E197" t="str">
            <v>1_OECD</v>
          </cell>
          <cell r="F197">
            <v>1.28529</v>
          </cell>
          <cell r="G197">
            <v>1.584762</v>
          </cell>
          <cell r="H197">
            <v>1.661988</v>
          </cell>
          <cell r="I197">
            <v>1.7650030000000001</v>
          </cell>
        </row>
        <row r="198">
          <cell r="C198" t="str">
            <v>Austria</v>
          </cell>
          <cell r="D198" t="str">
            <v>AUT</v>
          </cell>
          <cell r="E198" t="str">
            <v>1_OECD</v>
          </cell>
          <cell r="F198">
            <v>1.0374239999999999</v>
          </cell>
          <cell r="G198">
            <v>1.535058</v>
          </cell>
          <cell r="H198">
            <v>1.7316609999999999</v>
          </cell>
          <cell r="I198">
            <v>1.7817050000000001</v>
          </cell>
        </row>
        <row r="199">
          <cell r="C199" t="str">
            <v>Austria</v>
          </cell>
          <cell r="D199" t="str">
            <v>AUT</v>
          </cell>
          <cell r="E199" t="str">
            <v>1_OECD</v>
          </cell>
          <cell r="F199">
            <v>0.96272179999999996</v>
          </cell>
          <cell r="G199">
            <v>1.5356209999999999</v>
          </cell>
          <cell r="H199">
            <v>1.6475040000000001</v>
          </cell>
          <cell r="I199">
            <v>1.7984100000000001</v>
          </cell>
        </row>
        <row r="200">
          <cell r="C200" t="str">
            <v>Austria</v>
          </cell>
          <cell r="D200" t="str">
            <v>AUT</v>
          </cell>
          <cell r="E200" t="str">
            <v>1_OECD</v>
          </cell>
          <cell r="F200">
            <v>0.90551599999999999</v>
          </cell>
          <cell r="G200">
            <v>1.5019929999999999</v>
          </cell>
          <cell r="H200">
            <v>1.576484</v>
          </cell>
          <cell r="I200">
            <v>1.8329249999999999</v>
          </cell>
        </row>
        <row r="201">
          <cell r="C201" t="str">
            <v>Austria</v>
          </cell>
          <cell r="D201" t="str">
            <v>AUT</v>
          </cell>
          <cell r="E201" t="str">
            <v>1_OECD</v>
          </cell>
          <cell r="F201">
            <v>0.83653520000000003</v>
          </cell>
          <cell r="G201">
            <v>1.489098</v>
          </cell>
          <cell r="H201">
            <v>1.5306090000000001</v>
          </cell>
          <cell r="I201">
            <v>1.867408</v>
          </cell>
        </row>
        <row r="202">
          <cell r="C202" t="str">
            <v>Austria</v>
          </cell>
          <cell r="D202" t="str">
            <v>AUT</v>
          </cell>
          <cell r="E202" t="str">
            <v>1_OECD</v>
          </cell>
          <cell r="F202">
            <v>0.75360970000000005</v>
          </cell>
          <cell r="G202">
            <v>1.513423</v>
          </cell>
          <cell r="H202">
            <v>1.524543</v>
          </cell>
          <cell r="I202">
            <v>1.8729229999999999</v>
          </cell>
        </row>
        <row r="203">
          <cell r="C203" t="str">
            <v>Austria</v>
          </cell>
          <cell r="D203" t="str">
            <v>AUT</v>
          </cell>
          <cell r="E203" t="str">
            <v>1_OECD</v>
          </cell>
          <cell r="F203">
            <v>0.71412909999999996</v>
          </cell>
          <cell r="G203">
            <v>1.470313</v>
          </cell>
          <cell r="H203">
            <v>1.4850859999999999</v>
          </cell>
          <cell r="I203">
            <v>1.8802449999999999</v>
          </cell>
        </row>
        <row r="204">
          <cell r="C204" t="str">
            <v>Austria</v>
          </cell>
          <cell r="D204" t="str">
            <v>AUT</v>
          </cell>
          <cell r="E204" t="str">
            <v>1_OECD</v>
          </cell>
          <cell r="F204">
            <v>0.68552179999999996</v>
          </cell>
          <cell r="G204">
            <v>1.3187599999999999</v>
          </cell>
          <cell r="H204">
            <v>1.4696769999999999</v>
          </cell>
          <cell r="I204">
            <v>1.887564</v>
          </cell>
        </row>
        <row r="205">
          <cell r="C205" t="str">
            <v>Austria</v>
          </cell>
          <cell r="D205" t="str">
            <v>AUT</v>
          </cell>
          <cell r="E205" t="str">
            <v>1_OECD</v>
          </cell>
          <cell r="F205">
            <v>0.6406676</v>
          </cell>
          <cell r="G205">
            <v>1.1881159999999999</v>
          </cell>
          <cell r="H205">
            <v>1.3420510000000001</v>
          </cell>
          <cell r="I205">
            <v>1.8948689999999999</v>
          </cell>
        </row>
        <row r="206">
          <cell r="C206" t="str">
            <v>Austria</v>
          </cell>
          <cell r="D206" t="str">
            <v>AUT</v>
          </cell>
          <cell r="E206" t="str">
            <v>1_OECD</v>
          </cell>
          <cell r="F206">
            <v>0.57110689999999997</v>
          </cell>
          <cell r="G206">
            <v>1.256475</v>
          </cell>
          <cell r="H206">
            <v>1.3541609999999999</v>
          </cell>
          <cell r="I206">
            <v>1.9021729999999999</v>
          </cell>
        </row>
        <row r="207">
          <cell r="C207" t="str">
            <v>Austria</v>
          </cell>
          <cell r="D207" t="str">
            <v>AUT</v>
          </cell>
          <cell r="E207" t="str">
            <v>1_OECD</v>
          </cell>
          <cell r="F207">
            <v>0.53543669999999999</v>
          </cell>
          <cell r="G207">
            <v>1.2791049999999999</v>
          </cell>
          <cell r="H207">
            <v>1.315512</v>
          </cell>
          <cell r="I207">
            <v>1.90951</v>
          </cell>
        </row>
        <row r="208">
          <cell r="C208" t="str">
            <v>Austria</v>
          </cell>
          <cell r="D208" t="str">
            <v>AUT</v>
          </cell>
          <cell r="E208" t="str">
            <v>1_OECD</v>
          </cell>
          <cell r="F208">
            <v>0.46672910000000001</v>
          </cell>
          <cell r="G208">
            <v>1.171028</v>
          </cell>
          <cell r="H208">
            <v>1.3836059999999999</v>
          </cell>
          <cell r="I208">
            <v>1.916814</v>
          </cell>
        </row>
        <row r="209">
          <cell r="C209" t="str">
            <v>Austria</v>
          </cell>
          <cell r="D209" t="str">
            <v>AUT</v>
          </cell>
          <cell r="E209" t="str">
            <v>1_OECD</v>
          </cell>
          <cell r="F209">
            <v>0.3736931</v>
          </cell>
          <cell r="G209">
            <v>1.168655</v>
          </cell>
          <cell r="H209">
            <v>1.368746</v>
          </cell>
          <cell r="I209">
            <v>1.9240999999999999</v>
          </cell>
        </row>
        <row r="210">
          <cell r="C210" t="str">
            <v>Austria</v>
          </cell>
          <cell r="D210" t="str">
            <v>AUT</v>
          </cell>
          <cell r="E210" t="str">
            <v>1_OECD</v>
          </cell>
          <cell r="F210">
            <v>0.33745570000000003</v>
          </cell>
          <cell r="G210">
            <v>1.1231070000000001</v>
          </cell>
          <cell r="H210">
            <v>1.3704780000000001</v>
          </cell>
          <cell r="I210">
            <v>1.9314370000000001</v>
          </cell>
        </row>
        <row r="211">
          <cell r="C211" t="str">
            <v>Austria</v>
          </cell>
          <cell r="D211" t="str">
            <v>AUT</v>
          </cell>
          <cell r="E211" t="str">
            <v>1_OECD</v>
          </cell>
          <cell r="F211">
            <v>0.30462280000000003</v>
          </cell>
          <cell r="G211">
            <v>1.0934459999999999</v>
          </cell>
          <cell r="H211">
            <v>1.32395</v>
          </cell>
          <cell r="I211">
            <v>1.938741</v>
          </cell>
        </row>
        <row r="212">
          <cell r="C212" t="str">
            <v>Austria</v>
          </cell>
          <cell r="D212" t="str">
            <v>AUT</v>
          </cell>
          <cell r="E212" t="str">
            <v>1_OECD</v>
          </cell>
          <cell r="F212">
            <v>0.24415290000000001</v>
          </cell>
          <cell r="G212">
            <v>1.124342</v>
          </cell>
          <cell r="H212">
            <v>1.3140289999999999</v>
          </cell>
          <cell r="I212">
            <v>1.946061</v>
          </cell>
        </row>
        <row r="213">
          <cell r="C213" t="str">
            <v>Azerbaijan</v>
          </cell>
          <cell r="D213" t="str">
            <v>AZE</v>
          </cell>
          <cell r="E213" t="str">
            <v>Europe &amp; Central Asia</v>
          </cell>
          <cell r="F213">
            <v>-0.49971710000000003</v>
          </cell>
          <cell r="G213">
            <v>0.42034270000000001</v>
          </cell>
          <cell r="H213">
            <v>0.35133579999999998</v>
          </cell>
          <cell r="I213">
            <v>-0.59619999999999995</v>
          </cell>
        </row>
        <row r="214">
          <cell r="C214" t="str">
            <v>Azerbaijan</v>
          </cell>
          <cell r="D214" t="str">
            <v>AZE</v>
          </cell>
          <cell r="E214" t="str">
            <v>Europe &amp; Central Asia</v>
          </cell>
          <cell r="F214">
            <v>-0.51363519999999996</v>
          </cell>
          <cell r="G214">
            <v>0.37145109999999998</v>
          </cell>
          <cell r="H214">
            <v>0.32836860000000001</v>
          </cell>
          <cell r="I214">
            <v>-0.61650910000000003</v>
          </cell>
        </row>
        <row r="215">
          <cell r="C215" t="str">
            <v>Azerbaijan</v>
          </cell>
          <cell r="D215" t="str">
            <v>AZE</v>
          </cell>
          <cell r="E215" t="str">
            <v>Europe &amp; Central Asia</v>
          </cell>
          <cell r="F215">
            <v>-0.49072199999999999</v>
          </cell>
          <cell r="G215">
            <v>0.34597159999999999</v>
          </cell>
          <cell r="H215">
            <v>0.31015419999999999</v>
          </cell>
          <cell r="I215">
            <v>-0.75832239999999995</v>
          </cell>
        </row>
        <row r="216">
          <cell r="C216" t="str">
            <v>Azerbaijan</v>
          </cell>
          <cell r="D216" t="str">
            <v>AZE</v>
          </cell>
          <cell r="E216" t="str">
            <v>Europe &amp; Central Asia</v>
          </cell>
          <cell r="F216">
            <v>-0.490784</v>
          </cell>
          <cell r="G216">
            <v>0.31498480000000001</v>
          </cell>
          <cell r="H216">
            <v>0.27774130000000002</v>
          </cell>
          <cell r="I216">
            <v>-0.73175939999999995</v>
          </cell>
        </row>
        <row r="217">
          <cell r="C217" t="str">
            <v>Azerbaijan</v>
          </cell>
          <cell r="D217" t="str">
            <v>AZE</v>
          </cell>
          <cell r="E217" t="str">
            <v>Europe &amp; Central Asia</v>
          </cell>
          <cell r="F217">
            <v>-0.48332710000000001</v>
          </cell>
          <cell r="G217">
            <v>0.3157201</v>
          </cell>
          <cell r="H217">
            <v>0.19826009999999999</v>
          </cell>
          <cell r="I217">
            <v>-0.70586559999999998</v>
          </cell>
        </row>
        <row r="218">
          <cell r="C218" t="str">
            <v>Azerbaijan</v>
          </cell>
          <cell r="D218" t="str">
            <v>AZE</v>
          </cell>
          <cell r="E218" t="str">
            <v>Europe &amp; Central Asia</v>
          </cell>
          <cell r="F218">
            <v>-0.46417940000000002</v>
          </cell>
          <cell r="G218">
            <v>0.26677960000000001</v>
          </cell>
          <cell r="H218">
            <v>0.12599730000000001</v>
          </cell>
          <cell r="I218">
            <v>-0.64579120000000001</v>
          </cell>
        </row>
        <row r="219">
          <cell r="C219" t="str">
            <v>Azerbaijan</v>
          </cell>
          <cell r="D219" t="str">
            <v>AZE</v>
          </cell>
          <cell r="E219" t="str">
            <v>Europe &amp; Central Asia</v>
          </cell>
          <cell r="F219">
            <v>-0.52756769999999997</v>
          </cell>
          <cell r="G219">
            <v>2.3676099999999999E-2</v>
          </cell>
          <cell r="H219">
            <v>7.6373300000000005E-2</v>
          </cell>
          <cell r="I219">
            <v>-0.67288110000000001</v>
          </cell>
        </row>
        <row r="220">
          <cell r="C220" t="str">
            <v>Azerbaijan</v>
          </cell>
          <cell r="D220" t="str">
            <v>AZE</v>
          </cell>
          <cell r="E220" t="str">
            <v>Europe &amp; Central Asia</v>
          </cell>
          <cell r="F220">
            <v>-0.52422029999999997</v>
          </cell>
          <cell r="G220">
            <v>-5.8393999999999998E-3</v>
          </cell>
          <cell r="H220">
            <v>-1.18161E-2</v>
          </cell>
          <cell r="I220">
            <v>-0.73218669999999997</v>
          </cell>
        </row>
        <row r="221">
          <cell r="C221" t="str">
            <v>Azerbaijan</v>
          </cell>
          <cell r="D221" t="str">
            <v>AZE</v>
          </cell>
          <cell r="E221" t="str">
            <v>Europe &amp; Central Asia</v>
          </cell>
          <cell r="F221">
            <v>-0.53997479999999998</v>
          </cell>
          <cell r="G221">
            <v>-3.8786899999999999E-2</v>
          </cell>
          <cell r="H221">
            <v>-6.2766299999999997E-2</v>
          </cell>
          <cell r="I221">
            <v>-0.79584520000000003</v>
          </cell>
        </row>
        <row r="222">
          <cell r="C222" t="str">
            <v>Azerbaijan</v>
          </cell>
          <cell r="D222" t="str">
            <v>AZE</v>
          </cell>
          <cell r="E222" t="str">
            <v>Europe &amp; Central Asia</v>
          </cell>
          <cell r="F222">
            <v>-0.50505339999999999</v>
          </cell>
          <cell r="G222">
            <v>8.9148699999999997E-2</v>
          </cell>
          <cell r="H222">
            <v>-0.13923830000000001</v>
          </cell>
          <cell r="I222">
            <v>-0.76737390000000005</v>
          </cell>
        </row>
        <row r="223">
          <cell r="C223" t="str">
            <v>Azerbaijan</v>
          </cell>
          <cell r="D223" t="str">
            <v>AZE</v>
          </cell>
          <cell r="E223" t="str">
            <v>Europe &amp; Central Asia</v>
          </cell>
          <cell r="F223">
            <v>-0.46264699999999997</v>
          </cell>
          <cell r="G223">
            <v>0.18567110000000001</v>
          </cell>
          <cell r="H223">
            <v>-0.20223720000000001</v>
          </cell>
          <cell r="I223">
            <v>-0.81678629999999997</v>
          </cell>
        </row>
        <row r="224">
          <cell r="C224" t="str">
            <v>Azerbaijan</v>
          </cell>
          <cell r="D224" t="str">
            <v>AZE</v>
          </cell>
          <cell r="E224" t="str">
            <v>Europe &amp; Central Asia</v>
          </cell>
          <cell r="F224">
            <v>-0.45722079999999998</v>
          </cell>
          <cell r="G224">
            <v>-0.1074913</v>
          </cell>
          <cell r="H224">
            <v>-0.2474181</v>
          </cell>
          <cell r="I224">
            <v>-0.78420999999999996</v>
          </cell>
        </row>
        <row r="225">
          <cell r="C225" t="str">
            <v>Azerbaijan</v>
          </cell>
          <cell r="D225" t="str">
            <v>AZE</v>
          </cell>
          <cell r="E225" t="str">
            <v>Europe &amp; Central Asia</v>
          </cell>
          <cell r="F225">
            <v>-0.47429949999999999</v>
          </cell>
          <cell r="G225">
            <v>-0.12506719999999999</v>
          </cell>
          <cell r="H225">
            <v>-0.2939117</v>
          </cell>
          <cell r="I225">
            <v>-0.88314020000000004</v>
          </cell>
        </row>
        <row r="226">
          <cell r="C226" t="str">
            <v>Azerbaijan</v>
          </cell>
          <cell r="D226" t="str">
            <v>AZE</v>
          </cell>
          <cell r="E226" t="str">
            <v>Europe &amp; Central Asia</v>
          </cell>
          <cell r="F226">
            <v>-0.46531129999999998</v>
          </cell>
          <cell r="G226">
            <v>-0.18357299999999999</v>
          </cell>
          <cell r="H226">
            <v>-0.32080419999999998</v>
          </cell>
          <cell r="I226">
            <v>-0.89367839999999998</v>
          </cell>
        </row>
        <row r="227">
          <cell r="C227" t="str">
            <v>Azerbaijan</v>
          </cell>
          <cell r="D227" t="str">
            <v>AZE</v>
          </cell>
          <cell r="E227" t="str">
            <v>Europe &amp; Central Asia</v>
          </cell>
          <cell r="F227">
            <v>-0.46278029999999998</v>
          </cell>
          <cell r="G227">
            <v>-0.21364420000000001</v>
          </cell>
          <cell r="H227">
            <v>-0.3620063</v>
          </cell>
          <cell r="I227">
            <v>-0.90418169999999998</v>
          </cell>
        </row>
        <row r="228">
          <cell r="C228" t="str">
            <v>Azerbaijan</v>
          </cell>
          <cell r="D228" t="str">
            <v>AZE</v>
          </cell>
          <cell r="E228" t="str">
            <v>Europe &amp; Central Asia</v>
          </cell>
          <cell r="F228">
            <v>-0.44029259999999998</v>
          </cell>
          <cell r="G228">
            <v>-0.23072010000000001</v>
          </cell>
          <cell r="H228">
            <v>-0.3967772</v>
          </cell>
          <cell r="I228">
            <v>-0.91257909999999998</v>
          </cell>
        </row>
        <row r="229">
          <cell r="C229" t="str">
            <v>Azerbaijan</v>
          </cell>
          <cell r="D229" t="str">
            <v>AZE</v>
          </cell>
          <cell r="E229" t="str">
            <v>Europe &amp; Central Asia</v>
          </cell>
          <cell r="F229">
            <v>-0.42036420000000002</v>
          </cell>
          <cell r="G229">
            <v>-0.30142720000000001</v>
          </cell>
          <cell r="H229">
            <v>-0.43481779999999998</v>
          </cell>
          <cell r="I229">
            <v>-0.92099569999999997</v>
          </cell>
        </row>
        <row r="230">
          <cell r="C230" t="str">
            <v>Azerbaijan</v>
          </cell>
          <cell r="D230" t="str">
            <v>AZE</v>
          </cell>
          <cell r="E230" t="str">
            <v>Europe &amp; Central Asia</v>
          </cell>
          <cell r="F230">
            <v>-0.44875359999999997</v>
          </cell>
          <cell r="G230">
            <v>-0.30260369999999998</v>
          </cell>
          <cell r="H230">
            <v>-0.45139699999999999</v>
          </cell>
          <cell r="I230">
            <v>-0.96623360000000003</v>
          </cell>
        </row>
        <row r="231">
          <cell r="C231" t="str">
            <v>Azerbaijan</v>
          </cell>
          <cell r="D231" t="str">
            <v>AZE</v>
          </cell>
          <cell r="E231" t="str">
            <v>Europe &amp; Central Asia</v>
          </cell>
          <cell r="F231">
            <v>-0.525447</v>
          </cell>
          <cell r="G231">
            <v>-0.25774330000000001</v>
          </cell>
          <cell r="H231">
            <v>-0.4583874</v>
          </cell>
          <cell r="I231">
            <v>-1.0114730000000001</v>
          </cell>
        </row>
        <row r="232">
          <cell r="C232" t="str">
            <v>Azerbaijan</v>
          </cell>
          <cell r="D232" t="str">
            <v>AZE</v>
          </cell>
          <cell r="E232" t="str">
            <v>Europe &amp; Central Asia</v>
          </cell>
          <cell r="F232">
            <v>-0.44131710000000002</v>
          </cell>
          <cell r="G232">
            <v>-0.28801670000000001</v>
          </cell>
          <cell r="H232">
            <v>-0.46426479999999998</v>
          </cell>
          <cell r="I232">
            <v>-0.99758800000000003</v>
          </cell>
        </row>
        <row r="233">
          <cell r="C233" t="str">
            <v>Azerbaijan</v>
          </cell>
          <cell r="D233" t="str">
            <v>AZE</v>
          </cell>
          <cell r="E233" t="str">
            <v>Europe &amp; Central Asia</v>
          </cell>
          <cell r="F233">
            <v>-0.42884840000000002</v>
          </cell>
          <cell r="G233">
            <v>-0.31960060000000001</v>
          </cell>
          <cell r="H233">
            <v>-0.4662675</v>
          </cell>
          <cell r="I233">
            <v>-1.0178069999999999</v>
          </cell>
        </row>
        <row r="234">
          <cell r="C234" t="str">
            <v>Azerbaijan</v>
          </cell>
          <cell r="D234" t="str">
            <v>AZE</v>
          </cell>
          <cell r="E234" t="str">
            <v>Europe &amp; Central Asia</v>
          </cell>
          <cell r="F234">
            <v>-0.42159360000000001</v>
          </cell>
          <cell r="G234">
            <v>-0.34776319999999999</v>
          </cell>
          <cell r="H234">
            <v>-0.50019089999999999</v>
          </cell>
          <cell r="I234">
            <v>-1.0380259999999999</v>
          </cell>
        </row>
        <row r="235">
          <cell r="C235" t="str">
            <v>Azerbaijan</v>
          </cell>
          <cell r="D235" t="str">
            <v>AZE</v>
          </cell>
          <cell r="E235" t="str">
            <v>Europe &amp; Central Asia</v>
          </cell>
          <cell r="F235">
            <v>-0.43763940000000001</v>
          </cell>
          <cell r="G235">
            <v>-0.35710320000000001</v>
          </cell>
          <cell r="H235">
            <v>-0.50013149999999995</v>
          </cell>
          <cell r="I235">
            <v>-1.0582290000000001</v>
          </cell>
        </row>
        <row r="236">
          <cell r="C236" t="str">
            <v>Azerbaijan</v>
          </cell>
          <cell r="D236" t="str">
            <v>AZE</v>
          </cell>
          <cell r="E236" t="str">
            <v>Europe &amp; Central Asia</v>
          </cell>
          <cell r="F236">
            <v>-0.42945260000000002</v>
          </cell>
          <cell r="G236">
            <v>-0.67122939999999998</v>
          </cell>
          <cell r="H236">
            <v>-0.47898879999999999</v>
          </cell>
          <cell r="I236">
            <v>-1.0784480000000001</v>
          </cell>
        </row>
        <row r="237">
          <cell r="C237" t="str">
            <v>Azerbaijan</v>
          </cell>
          <cell r="D237" t="str">
            <v>AZE</v>
          </cell>
          <cell r="E237" t="str">
            <v>Europe &amp; Central Asia</v>
          </cell>
          <cell r="F237">
            <v>-0.42592590000000002</v>
          </cell>
          <cell r="G237">
            <v>-0.70468240000000004</v>
          </cell>
          <cell r="H237">
            <v>-0.48529149999999999</v>
          </cell>
          <cell r="I237">
            <v>-1.098668</v>
          </cell>
        </row>
        <row r="238">
          <cell r="C238" t="str">
            <v>Azerbaijan</v>
          </cell>
          <cell r="D238" t="str">
            <v>AZE</v>
          </cell>
          <cell r="E238" t="str">
            <v>Europe &amp; Central Asia</v>
          </cell>
          <cell r="F238">
            <v>-0.42091339999999999</v>
          </cell>
          <cell r="G238">
            <v>-0.73826519999999995</v>
          </cell>
          <cell r="H238">
            <v>-0.56095660000000003</v>
          </cell>
          <cell r="I238">
            <v>-1.118906</v>
          </cell>
        </row>
        <row r="239">
          <cell r="C239" t="str">
            <v>Azerbaijan</v>
          </cell>
          <cell r="D239" t="str">
            <v>AZE</v>
          </cell>
          <cell r="E239" t="str">
            <v>Europe &amp; Central Asia</v>
          </cell>
          <cell r="F239">
            <v>-0.41464519999999999</v>
          </cell>
          <cell r="G239">
            <v>-0.77171590000000001</v>
          </cell>
          <cell r="H239">
            <v>-0.58215130000000004</v>
          </cell>
          <cell r="I239">
            <v>-1.1390899999999999</v>
          </cell>
        </row>
        <row r="240">
          <cell r="C240" t="str">
            <v>Azerbaijan</v>
          </cell>
          <cell r="D240" t="str">
            <v>AZE</v>
          </cell>
          <cell r="E240" t="str">
            <v>Europe &amp; Central Asia</v>
          </cell>
          <cell r="F240">
            <v>-0.40832249999999998</v>
          </cell>
          <cell r="G240">
            <v>-0.80516670000000001</v>
          </cell>
          <cell r="H240">
            <v>-0.60317639999999995</v>
          </cell>
          <cell r="I240">
            <v>-1.1593089999999999</v>
          </cell>
        </row>
        <row r="241">
          <cell r="C241" t="str">
            <v>Azerbaijan</v>
          </cell>
          <cell r="D241" t="str">
            <v>AZE</v>
          </cell>
          <cell r="E241" t="str">
            <v>Europe &amp; Central Asia</v>
          </cell>
          <cell r="F241">
            <v>-0.40199980000000002</v>
          </cell>
          <cell r="G241">
            <v>-0.83875169999999999</v>
          </cell>
          <cell r="H241">
            <v>-0.62452920000000001</v>
          </cell>
          <cell r="I241">
            <v>-1.179513</v>
          </cell>
        </row>
        <row r="242">
          <cell r="C242" t="str">
            <v>Azerbaijan</v>
          </cell>
          <cell r="D242" t="str">
            <v>AZE</v>
          </cell>
          <cell r="E242" t="str">
            <v>Europe &amp; Central Asia</v>
          </cell>
          <cell r="F242">
            <v>-0.395677</v>
          </cell>
          <cell r="G242">
            <v>-0.87220240000000004</v>
          </cell>
          <cell r="H242">
            <v>-0.64597959999999999</v>
          </cell>
          <cell r="I242">
            <v>-1.199732</v>
          </cell>
        </row>
        <row r="243">
          <cell r="C243" t="str">
            <v>Bangladesh</v>
          </cell>
          <cell r="D243" t="str">
            <v>BGD</v>
          </cell>
          <cell r="E243" t="str">
            <v>South Asia</v>
          </cell>
          <cell r="F243">
            <v>-0.5657662</v>
          </cell>
          <cell r="G243">
            <v>-0.3386267</v>
          </cell>
          <cell r="H243">
            <v>-0.3169594</v>
          </cell>
          <cell r="I243">
            <v>-0.69984869999999999</v>
          </cell>
        </row>
        <row r="244">
          <cell r="C244" t="str">
            <v>Bangladesh</v>
          </cell>
          <cell r="D244" t="str">
            <v>BGD</v>
          </cell>
          <cell r="E244" t="str">
            <v>South Asia</v>
          </cell>
          <cell r="F244">
            <v>-0.56297010000000003</v>
          </cell>
          <cell r="G244">
            <v>-0.3845035</v>
          </cell>
          <cell r="H244">
            <v>-0.342283</v>
          </cell>
          <cell r="I244">
            <v>-0.81607660000000004</v>
          </cell>
        </row>
        <row r="245">
          <cell r="C245" t="str">
            <v>Bangladesh</v>
          </cell>
          <cell r="D245" t="str">
            <v>BGD</v>
          </cell>
          <cell r="E245" t="str">
            <v>South Asia</v>
          </cell>
          <cell r="F245">
            <v>-0.56259190000000003</v>
          </cell>
          <cell r="G245">
            <v>-0.35711510000000002</v>
          </cell>
          <cell r="H245">
            <v>-0.39402009999999998</v>
          </cell>
          <cell r="I245">
            <v>-0.78884259999999995</v>
          </cell>
        </row>
        <row r="246">
          <cell r="C246" t="str">
            <v>Bangladesh</v>
          </cell>
          <cell r="D246" t="str">
            <v>BGD</v>
          </cell>
          <cell r="E246" t="str">
            <v>South Asia</v>
          </cell>
          <cell r="F246">
            <v>-0.5657662</v>
          </cell>
          <cell r="G246">
            <v>-0.226018</v>
          </cell>
          <cell r="H246">
            <v>-0.43086010000000002</v>
          </cell>
          <cell r="I246">
            <v>-0.74068699999999998</v>
          </cell>
        </row>
        <row r="247">
          <cell r="C247" t="str">
            <v>Bangladesh</v>
          </cell>
          <cell r="D247" t="str">
            <v>BGD</v>
          </cell>
          <cell r="E247" t="str">
            <v>South Asia</v>
          </cell>
          <cell r="F247">
            <v>-0.51250759999999995</v>
          </cell>
          <cell r="G247">
            <v>-0.30556939999999999</v>
          </cell>
          <cell r="H247">
            <v>-0.47461419999999999</v>
          </cell>
          <cell r="I247">
            <v>-0.74768259999999998</v>
          </cell>
        </row>
        <row r="248">
          <cell r="C248" t="str">
            <v>Bangladesh</v>
          </cell>
          <cell r="D248" t="str">
            <v>BGD</v>
          </cell>
          <cell r="E248" t="str">
            <v>South Asia</v>
          </cell>
          <cell r="F248">
            <v>-0.53783760000000003</v>
          </cell>
          <cell r="G248">
            <v>-0.32660070000000002</v>
          </cell>
          <cell r="H248">
            <v>-0.5235805</v>
          </cell>
          <cell r="I248">
            <v>-0.78135399999999999</v>
          </cell>
        </row>
        <row r="249">
          <cell r="C249" t="str">
            <v>Bangladesh</v>
          </cell>
          <cell r="D249" t="str">
            <v>BGD</v>
          </cell>
          <cell r="E249" t="str">
            <v>South Asia</v>
          </cell>
          <cell r="F249">
            <v>-0.65053340000000004</v>
          </cell>
          <cell r="G249">
            <v>-0.36942049999999998</v>
          </cell>
          <cell r="H249">
            <v>-0.55055609999999999</v>
          </cell>
          <cell r="I249">
            <v>-0.79010460000000005</v>
          </cell>
        </row>
        <row r="250">
          <cell r="C250" t="str">
            <v>Bangladesh</v>
          </cell>
          <cell r="D250" t="str">
            <v>BGD</v>
          </cell>
          <cell r="E250" t="str">
            <v>South Asia</v>
          </cell>
          <cell r="F250">
            <v>-0.56856220000000002</v>
          </cell>
          <cell r="G250">
            <v>-0.42148530000000001</v>
          </cell>
          <cell r="H250">
            <v>-0.58755979999999997</v>
          </cell>
          <cell r="I250">
            <v>-0.82631600000000005</v>
          </cell>
        </row>
        <row r="251">
          <cell r="C251" t="str">
            <v>Bangladesh</v>
          </cell>
          <cell r="D251" t="str">
            <v>BGD</v>
          </cell>
          <cell r="E251" t="str">
            <v>South Asia</v>
          </cell>
          <cell r="F251">
            <v>-0.57004809999999995</v>
          </cell>
          <cell r="G251">
            <v>-0.6353974</v>
          </cell>
          <cell r="H251">
            <v>-0.63385780000000003</v>
          </cell>
          <cell r="I251">
            <v>-0.91018719999999997</v>
          </cell>
        </row>
        <row r="252">
          <cell r="C252" t="str">
            <v>Bangladesh</v>
          </cell>
          <cell r="D252" t="str">
            <v>BGD</v>
          </cell>
          <cell r="E252" t="str">
            <v>South Asia</v>
          </cell>
          <cell r="F252">
            <v>-0.57098009999999999</v>
          </cell>
          <cell r="G252">
            <v>-0.67485600000000001</v>
          </cell>
          <cell r="H252">
            <v>-0.67244490000000001</v>
          </cell>
          <cell r="I252">
            <v>-1.0282690000000001</v>
          </cell>
        </row>
        <row r="253">
          <cell r="C253" t="str">
            <v>Bangladesh</v>
          </cell>
          <cell r="D253" t="str">
            <v>BGD</v>
          </cell>
          <cell r="E253" t="str">
            <v>South Asia</v>
          </cell>
          <cell r="F253">
            <v>-0.57191210000000003</v>
          </cell>
          <cell r="G253">
            <v>-0.59177100000000005</v>
          </cell>
          <cell r="H253">
            <v>-0.70255219999999996</v>
          </cell>
          <cell r="I253">
            <v>-0.9859021</v>
          </cell>
        </row>
        <row r="254">
          <cell r="C254" t="str">
            <v>Bangladesh</v>
          </cell>
          <cell r="D254" t="str">
            <v>BGD</v>
          </cell>
          <cell r="E254" t="str">
            <v>South Asia</v>
          </cell>
          <cell r="F254">
            <v>-0.57191210000000003</v>
          </cell>
          <cell r="G254">
            <v>-0.59576200000000001</v>
          </cell>
          <cell r="H254">
            <v>-0.72434229999999999</v>
          </cell>
          <cell r="I254">
            <v>-0.87480930000000001</v>
          </cell>
        </row>
        <row r="255">
          <cell r="C255" t="str">
            <v>Bangladesh</v>
          </cell>
          <cell r="D255" t="str">
            <v>BGD</v>
          </cell>
          <cell r="E255" t="str">
            <v>South Asia</v>
          </cell>
          <cell r="F255">
            <v>-0.57191210000000003</v>
          </cell>
          <cell r="G255">
            <v>-0.5465624</v>
          </cell>
          <cell r="H255">
            <v>-0.74186719999999995</v>
          </cell>
          <cell r="I255">
            <v>-0.81054689999999996</v>
          </cell>
        </row>
        <row r="256">
          <cell r="C256" t="str">
            <v>Bangladesh</v>
          </cell>
          <cell r="D256" t="str">
            <v>BGD</v>
          </cell>
          <cell r="E256" t="str">
            <v>South Asia</v>
          </cell>
          <cell r="F256">
            <v>-0.57191210000000003</v>
          </cell>
          <cell r="G256">
            <v>-0.60163180000000005</v>
          </cell>
          <cell r="H256">
            <v>-0.76000389999999995</v>
          </cell>
          <cell r="I256">
            <v>-0.72752450000000002</v>
          </cell>
        </row>
        <row r="257">
          <cell r="C257" t="str">
            <v>Bangladesh</v>
          </cell>
          <cell r="D257" t="str">
            <v>BGD</v>
          </cell>
          <cell r="E257" t="str">
            <v>South Asia</v>
          </cell>
          <cell r="F257">
            <v>-0.57191210000000003</v>
          </cell>
          <cell r="G257">
            <v>-0.44499569999999999</v>
          </cell>
          <cell r="H257">
            <v>-0.77682819999999997</v>
          </cell>
          <cell r="I257">
            <v>-0.64446590000000004</v>
          </cell>
        </row>
        <row r="258">
          <cell r="C258" t="str">
            <v>Bangladesh</v>
          </cell>
          <cell r="D258" t="str">
            <v>BGD</v>
          </cell>
          <cell r="E258" t="str">
            <v>South Asia</v>
          </cell>
          <cell r="F258">
            <v>-0.57415439999999995</v>
          </cell>
          <cell r="G258">
            <v>-0.55706389999999995</v>
          </cell>
          <cell r="H258">
            <v>-0.79433310000000001</v>
          </cell>
          <cell r="I258">
            <v>-0.55252020000000002</v>
          </cell>
        </row>
        <row r="259">
          <cell r="C259" t="str">
            <v>Bangladesh</v>
          </cell>
          <cell r="D259" t="str">
            <v>BGD</v>
          </cell>
          <cell r="E259" t="str">
            <v>South Asia</v>
          </cell>
          <cell r="F259">
            <v>-0.57415439999999995</v>
          </cell>
          <cell r="G259">
            <v>-0.47189170000000003</v>
          </cell>
          <cell r="H259">
            <v>-0.81055330000000003</v>
          </cell>
          <cell r="I259">
            <v>-0.46053860000000002</v>
          </cell>
        </row>
        <row r="260">
          <cell r="C260" t="str">
            <v>Bangladesh</v>
          </cell>
          <cell r="D260" t="str">
            <v>BGD</v>
          </cell>
          <cell r="E260" t="str">
            <v>South Asia</v>
          </cell>
          <cell r="F260">
            <v>-0.5745325</v>
          </cell>
          <cell r="G260">
            <v>-0.60037450000000003</v>
          </cell>
          <cell r="H260">
            <v>-0.82750729999999995</v>
          </cell>
          <cell r="I260">
            <v>-0.53905040000000004</v>
          </cell>
        </row>
        <row r="261">
          <cell r="C261" t="str">
            <v>Bangladesh</v>
          </cell>
          <cell r="D261" t="str">
            <v>BGD</v>
          </cell>
          <cell r="E261" t="str">
            <v>South Asia</v>
          </cell>
          <cell r="F261">
            <v>-0.5745325</v>
          </cell>
          <cell r="G261">
            <v>-0.58035709999999996</v>
          </cell>
          <cell r="H261">
            <v>-0.84398910000000005</v>
          </cell>
          <cell r="I261">
            <v>-0.61752739999999995</v>
          </cell>
        </row>
        <row r="262">
          <cell r="C262" t="str">
            <v>Bangladesh</v>
          </cell>
          <cell r="D262" t="str">
            <v>BGD</v>
          </cell>
          <cell r="E262" t="str">
            <v>South Asia</v>
          </cell>
          <cell r="F262">
            <v>-0.57415439999999995</v>
          </cell>
          <cell r="G262">
            <v>-0.6656801</v>
          </cell>
          <cell r="H262">
            <v>-0.860572</v>
          </cell>
          <cell r="I262">
            <v>-0.64964710000000003</v>
          </cell>
        </row>
        <row r="263">
          <cell r="C263" t="str">
            <v>Bangladesh</v>
          </cell>
          <cell r="D263" t="str">
            <v>BGD</v>
          </cell>
          <cell r="E263" t="str">
            <v>South Asia</v>
          </cell>
          <cell r="F263">
            <v>-0.5745325</v>
          </cell>
          <cell r="G263">
            <v>-0.68941490000000005</v>
          </cell>
          <cell r="H263">
            <v>-0.87731870000000001</v>
          </cell>
          <cell r="I263">
            <v>-0.63979640000000004</v>
          </cell>
        </row>
        <row r="264">
          <cell r="C264" t="str">
            <v>Bangladesh</v>
          </cell>
          <cell r="D264" t="str">
            <v>BGD</v>
          </cell>
          <cell r="E264" t="str">
            <v>South Asia</v>
          </cell>
          <cell r="F264">
            <v>-0.5749107</v>
          </cell>
          <cell r="G264">
            <v>-0.72785949999999999</v>
          </cell>
          <cell r="H264">
            <v>-0.89384419999999998</v>
          </cell>
          <cell r="I264">
            <v>-0.6299302</v>
          </cell>
        </row>
        <row r="265">
          <cell r="C265" t="str">
            <v>Bangladesh</v>
          </cell>
          <cell r="D265" t="str">
            <v>BGD</v>
          </cell>
          <cell r="E265" t="str">
            <v>South Asia</v>
          </cell>
          <cell r="F265">
            <v>-0.5745325</v>
          </cell>
          <cell r="G265">
            <v>-0.73802520000000005</v>
          </cell>
          <cell r="H265">
            <v>-0.91022479999999995</v>
          </cell>
          <cell r="I265">
            <v>-0.62009729999999996</v>
          </cell>
        </row>
        <row r="266">
          <cell r="C266" t="str">
            <v>Bangladesh</v>
          </cell>
          <cell r="D266" t="str">
            <v>BGD</v>
          </cell>
          <cell r="E266" t="str">
            <v>South Asia</v>
          </cell>
          <cell r="F266">
            <v>-0.5749107</v>
          </cell>
          <cell r="G266">
            <v>-0.74634500000000004</v>
          </cell>
          <cell r="H266">
            <v>-0.92668989999999996</v>
          </cell>
          <cell r="I266">
            <v>-0.61022860000000001</v>
          </cell>
        </row>
        <row r="267">
          <cell r="C267" t="str">
            <v>Bangladesh</v>
          </cell>
          <cell r="D267" t="str">
            <v>BGD</v>
          </cell>
          <cell r="E267" t="str">
            <v>South Asia</v>
          </cell>
          <cell r="F267">
            <v>-0.5749107</v>
          </cell>
          <cell r="G267">
            <v>-0.7272187</v>
          </cell>
          <cell r="H267">
            <v>-0.94394009999999995</v>
          </cell>
          <cell r="I267">
            <v>-0.60037790000000002</v>
          </cell>
        </row>
        <row r="268">
          <cell r="C268" t="str">
            <v>Bangladesh</v>
          </cell>
          <cell r="D268" t="str">
            <v>BGD</v>
          </cell>
          <cell r="E268" t="str">
            <v>South Asia</v>
          </cell>
          <cell r="F268">
            <v>-0.5745325</v>
          </cell>
          <cell r="G268">
            <v>-0.75020770000000003</v>
          </cell>
          <cell r="H268">
            <v>-0.95486159999999998</v>
          </cell>
          <cell r="I268">
            <v>-0.5904933</v>
          </cell>
        </row>
        <row r="269">
          <cell r="C269" t="str">
            <v>Bangladesh</v>
          </cell>
          <cell r="D269" t="str">
            <v>BGD</v>
          </cell>
          <cell r="E269" t="str">
            <v>South Asia</v>
          </cell>
          <cell r="F269">
            <v>-0.5745325</v>
          </cell>
          <cell r="G269">
            <v>-0.76851820000000004</v>
          </cell>
          <cell r="H269">
            <v>-0.97055309999999995</v>
          </cell>
          <cell r="I269">
            <v>-0.58064260000000001</v>
          </cell>
        </row>
        <row r="270">
          <cell r="C270" t="str">
            <v>Bangladesh</v>
          </cell>
          <cell r="D270" t="str">
            <v>BGD</v>
          </cell>
          <cell r="E270" t="str">
            <v>South Asia</v>
          </cell>
          <cell r="F270">
            <v>-0.5745325</v>
          </cell>
          <cell r="G270">
            <v>-0.78594679999999995</v>
          </cell>
          <cell r="H270">
            <v>-0.98651089999999997</v>
          </cell>
          <cell r="I270">
            <v>-0.57079170000000001</v>
          </cell>
        </row>
        <row r="271">
          <cell r="C271" t="str">
            <v>Bangladesh</v>
          </cell>
          <cell r="D271" t="str">
            <v>BGD</v>
          </cell>
          <cell r="E271" t="str">
            <v>South Asia</v>
          </cell>
          <cell r="F271">
            <v>-0.5745325</v>
          </cell>
          <cell r="G271">
            <v>-0.77309910000000004</v>
          </cell>
          <cell r="H271">
            <v>-1.00238</v>
          </cell>
          <cell r="I271">
            <v>-0.56094100000000002</v>
          </cell>
        </row>
        <row r="272">
          <cell r="C272" t="str">
            <v>Bangladesh</v>
          </cell>
          <cell r="D272" t="str">
            <v>BGD</v>
          </cell>
          <cell r="E272" t="str">
            <v>South Asia</v>
          </cell>
          <cell r="F272">
            <v>-0.57546450000000005</v>
          </cell>
          <cell r="G272">
            <v>-0.78753720000000005</v>
          </cell>
          <cell r="H272">
            <v>-1.018019</v>
          </cell>
          <cell r="I272">
            <v>-0.55107220000000001</v>
          </cell>
        </row>
        <row r="273">
          <cell r="C273" t="str">
            <v>Belarus</v>
          </cell>
          <cell r="D273" t="str">
            <v>BLR</v>
          </cell>
          <cell r="E273" t="str">
            <v>Europe &amp; Central Asia</v>
          </cell>
          <cell r="F273">
            <v>-0.1357507</v>
          </cell>
          <cell r="G273">
            <v>0.59294590000000003</v>
          </cell>
          <cell r="H273">
            <v>1.3178129999999999</v>
          </cell>
          <cell r="I273">
            <v>-0.59581799999999996</v>
          </cell>
        </row>
        <row r="274">
          <cell r="C274" t="str">
            <v>Belarus</v>
          </cell>
          <cell r="D274" t="str">
            <v>BLR</v>
          </cell>
          <cell r="E274" t="str">
            <v>Europe &amp; Central Asia</v>
          </cell>
          <cell r="F274">
            <v>-8.4205699999999994E-2</v>
          </cell>
          <cell r="G274">
            <v>0.51052359999999997</v>
          </cell>
          <cell r="H274">
            <v>1.298529</v>
          </cell>
          <cell r="I274">
            <v>-0.77063910000000002</v>
          </cell>
        </row>
        <row r="275">
          <cell r="C275" t="str">
            <v>Belarus</v>
          </cell>
          <cell r="D275" t="str">
            <v>BLR</v>
          </cell>
          <cell r="E275" t="str">
            <v>Europe &amp; Central Asia</v>
          </cell>
          <cell r="F275">
            <v>-6.8641099999999997E-2</v>
          </cell>
          <cell r="G275">
            <v>0.43133880000000002</v>
          </cell>
          <cell r="H275">
            <v>1.262049</v>
          </cell>
          <cell r="I275">
            <v>-0.76926360000000005</v>
          </cell>
        </row>
        <row r="276">
          <cell r="C276" t="str">
            <v>Belarus</v>
          </cell>
          <cell r="D276" t="str">
            <v>BLR</v>
          </cell>
          <cell r="E276" t="str">
            <v>Europe &amp; Central Asia</v>
          </cell>
          <cell r="F276">
            <v>-4.0661000000000003E-2</v>
          </cell>
          <cell r="G276">
            <v>0.26596249999999999</v>
          </cell>
          <cell r="H276">
            <v>1.224208</v>
          </cell>
          <cell r="I276">
            <v>-0.92434150000000004</v>
          </cell>
        </row>
        <row r="277">
          <cell r="C277" t="str">
            <v>Belarus</v>
          </cell>
          <cell r="D277" t="str">
            <v>BLR</v>
          </cell>
          <cell r="E277" t="str">
            <v>Europe &amp; Central Asia</v>
          </cell>
          <cell r="F277">
            <v>-4.3522999999999999E-2</v>
          </cell>
          <cell r="G277">
            <v>0.2665669</v>
          </cell>
          <cell r="H277">
            <v>1.212785</v>
          </cell>
          <cell r="I277">
            <v>-0.89847699999999997</v>
          </cell>
        </row>
        <row r="278">
          <cell r="C278" t="str">
            <v>Belarus</v>
          </cell>
          <cell r="D278" t="str">
            <v>BLR</v>
          </cell>
          <cell r="E278" t="str">
            <v>Europe &amp; Central Asia</v>
          </cell>
          <cell r="F278">
            <v>-5.9683199999999999E-2</v>
          </cell>
          <cell r="G278">
            <v>0.17124739999999999</v>
          </cell>
          <cell r="H278">
            <v>1.142325</v>
          </cell>
          <cell r="I278">
            <v>-0.78266009999999997</v>
          </cell>
        </row>
        <row r="279">
          <cell r="C279" t="str">
            <v>Belarus</v>
          </cell>
          <cell r="D279" t="str">
            <v>BLR</v>
          </cell>
          <cell r="E279" t="str">
            <v>Europe &amp; Central Asia</v>
          </cell>
          <cell r="F279">
            <v>-3.6967100000000003E-2</v>
          </cell>
          <cell r="G279">
            <v>1.5617000000000001E-2</v>
          </cell>
          <cell r="H279">
            <v>1.0775440000000001</v>
          </cell>
          <cell r="I279">
            <v>-0.79986939999999995</v>
          </cell>
        </row>
        <row r="280">
          <cell r="C280" t="str">
            <v>Belarus</v>
          </cell>
          <cell r="D280" t="str">
            <v>BLR</v>
          </cell>
          <cell r="E280" t="str">
            <v>Europe &amp; Central Asia</v>
          </cell>
          <cell r="F280">
            <v>9.8925700000000005E-2</v>
          </cell>
          <cell r="G280">
            <v>-7.0478100000000002E-2</v>
          </cell>
          <cell r="H280">
            <v>1.012551</v>
          </cell>
          <cell r="I280">
            <v>-0.91822329999999996</v>
          </cell>
        </row>
        <row r="281">
          <cell r="C281" t="str">
            <v>Belarus</v>
          </cell>
          <cell r="D281" t="str">
            <v>BLR</v>
          </cell>
          <cell r="E281" t="str">
            <v>Europe &amp; Central Asia</v>
          </cell>
          <cell r="F281">
            <v>-9.1406799999999996E-2</v>
          </cell>
          <cell r="G281">
            <v>-0.11638039999999999</v>
          </cell>
          <cell r="H281">
            <v>0.93167219999999995</v>
          </cell>
          <cell r="I281">
            <v>-1.016213</v>
          </cell>
        </row>
        <row r="282">
          <cell r="C282" t="str">
            <v>Belarus</v>
          </cell>
          <cell r="D282" t="str">
            <v>BLR</v>
          </cell>
          <cell r="E282" t="str">
            <v>Europe &amp; Central Asia</v>
          </cell>
          <cell r="F282">
            <v>-8.1598000000000004E-2</v>
          </cell>
          <cell r="G282">
            <v>-9.6995200000000004E-2</v>
          </cell>
          <cell r="H282">
            <v>0.84690730000000003</v>
          </cell>
          <cell r="I282">
            <v>-0.96862939999999997</v>
          </cell>
        </row>
        <row r="283">
          <cell r="C283" t="str">
            <v>Belarus</v>
          </cell>
          <cell r="D283" t="str">
            <v>BLR</v>
          </cell>
          <cell r="E283" t="str">
            <v>Europe &amp; Central Asia</v>
          </cell>
          <cell r="F283">
            <v>-0.13944190000000001</v>
          </cell>
          <cell r="G283">
            <v>-4.5205000000000002E-3</v>
          </cell>
          <cell r="H283">
            <v>0.76485369999999997</v>
          </cell>
          <cell r="I283">
            <v>-0.93581840000000005</v>
          </cell>
        </row>
        <row r="284">
          <cell r="C284" t="str">
            <v>Belarus</v>
          </cell>
          <cell r="D284" t="str">
            <v>BLR</v>
          </cell>
          <cell r="E284" t="str">
            <v>Europe &amp; Central Asia</v>
          </cell>
          <cell r="F284">
            <v>-0.14884990000000001</v>
          </cell>
          <cell r="G284">
            <v>-0.32181359999999998</v>
          </cell>
          <cell r="H284">
            <v>0.68271090000000001</v>
          </cell>
          <cell r="I284">
            <v>-0.79949049999999999</v>
          </cell>
        </row>
        <row r="285">
          <cell r="C285" t="str">
            <v>Belarus</v>
          </cell>
          <cell r="D285" t="str">
            <v>BLR</v>
          </cell>
          <cell r="E285" t="str">
            <v>Europe &amp; Central Asia</v>
          </cell>
          <cell r="F285">
            <v>-0.14758270000000001</v>
          </cell>
          <cell r="G285">
            <v>-0.37129820000000002</v>
          </cell>
          <cell r="H285">
            <v>0.63901129999999995</v>
          </cell>
          <cell r="I285">
            <v>-0.9294405</v>
          </cell>
        </row>
        <row r="286">
          <cell r="C286" t="str">
            <v>Belarus</v>
          </cell>
          <cell r="D286" t="str">
            <v>BLR</v>
          </cell>
          <cell r="E286" t="str">
            <v>Europe &amp; Central Asia</v>
          </cell>
          <cell r="F286">
            <v>-0.1115131</v>
          </cell>
          <cell r="G286">
            <v>-0.45798929999999999</v>
          </cell>
          <cell r="H286">
            <v>0.5927386</v>
          </cell>
          <cell r="I286">
            <v>-0.87076109999999995</v>
          </cell>
        </row>
        <row r="287">
          <cell r="C287" t="str">
            <v>Belarus</v>
          </cell>
          <cell r="D287" t="str">
            <v>BLR</v>
          </cell>
          <cell r="E287" t="str">
            <v>Europe &amp; Central Asia</v>
          </cell>
          <cell r="F287">
            <v>-0.1051333</v>
          </cell>
          <cell r="G287">
            <v>-0.55031280000000005</v>
          </cell>
          <cell r="H287">
            <v>0.57208769999999998</v>
          </cell>
          <cell r="I287">
            <v>-0.81209980000000004</v>
          </cell>
        </row>
        <row r="288">
          <cell r="C288" t="str">
            <v>Belarus</v>
          </cell>
          <cell r="D288" t="str">
            <v>BLR</v>
          </cell>
          <cell r="E288" t="str">
            <v>Europe &amp; Central Asia</v>
          </cell>
          <cell r="F288">
            <v>-6.7064399999999996E-2</v>
          </cell>
          <cell r="G288">
            <v>-0.63346530000000001</v>
          </cell>
          <cell r="H288">
            <v>0.55828940000000005</v>
          </cell>
          <cell r="I288">
            <v>-0.77470919999999999</v>
          </cell>
        </row>
        <row r="289">
          <cell r="C289" t="str">
            <v>Belarus</v>
          </cell>
          <cell r="D289" t="str">
            <v>BLR</v>
          </cell>
          <cell r="E289" t="str">
            <v>Europe &amp; Central Asia</v>
          </cell>
          <cell r="F289">
            <v>-0.17188020000000001</v>
          </cell>
          <cell r="G289">
            <v>-0.63517999999999997</v>
          </cell>
          <cell r="H289">
            <v>0.51650739999999995</v>
          </cell>
          <cell r="I289">
            <v>-0.73735119999999998</v>
          </cell>
        </row>
        <row r="290">
          <cell r="C290" t="str">
            <v>Belarus</v>
          </cell>
          <cell r="D290" t="str">
            <v>BLR</v>
          </cell>
          <cell r="E290" t="str">
            <v>Europe &amp; Central Asia</v>
          </cell>
          <cell r="F290">
            <v>-0.14488329999999999</v>
          </cell>
          <cell r="G290">
            <v>-0.75830489999999995</v>
          </cell>
          <cell r="H290">
            <v>0.50052229999999998</v>
          </cell>
          <cell r="I290">
            <v>-0.68348439999999999</v>
          </cell>
        </row>
        <row r="291">
          <cell r="C291" t="str">
            <v>Belarus</v>
          </cell>
          <cell r="D291" t="str">
            <v>BLR</v>
          </cell>
          <cell r="E291" t="str">
            <v>Europe &amp; Central Asia</v>
          </cell>
          <cell r="F291">
            <v>-1.02296E-2</v>
          </cell>
          <cell r="G291">
            <v>-0.86143099999999995</v>
          </cell>
          <cell r="H291">
            <v>0.45861020000000002</v>
          </cell>
          <cell r="I291">
            <v>-0.62965110000000002</v>
          </cell>
        </row>
        <row r="292">
          <cell r="C292" t="str">
            <v>Belarus</v>
          </cell>
          <cell r="D292" t="str">
            <v>BLR</v>
          </cell>
          <cell r="E292" t="str">
            <v>Europe &amp; Central Asia</v>
          </cell>
          <cell r="F292">
            <v>-0.120186</v>
          </cell>
          <cell r="G292">
            <v>-0.90591759999999999</v>
          </cell>
          <cell r="H292">
            <v>0.43798609999999999</v>
          </cell>
          <cell r="I292">
            <v>-0.81907010000000002</v>
          </cell>
        </row>
        <row r="293">
          <cell r="C293" t="str">
            <v>Belarus</v>
          </cell>
          <cell r="D293" t="str">
            <v>BLR</v>
          </cell>
          <cell r="E293" t="str">
            <v>Europe &amp; Central Asia</v>
          </cell>
          <cell r="F293">
            <v>-3.51618E-2</v>
          </cell>
          <cell r="G293">
            <v>-0.97304679999999999</v>
          </cell>
          <cell r="H293">
            <v>0.45395750000000001</v>
          </cell>
          <cell r="I293">
            <v>-0.81981890000000002</v>
          </cell>
        </row>
        <row r="294">
          <cell r="C294" t="str">
            <v>Belarus</v>
          </cell>
          <cell r="D294" t="str">
            <v>BLR</v>
          </cell>
          <cell r="E294" t="str">
            <v>Europe &amp; Central Asia</v>
          </cell>
          <cell r="F294">
            <v>-7.6118199999999997E-2</v>
          </cell>
          <cell r="G294">
            <v>-1.0334749999999999</v>
          </cell>
          <cell r="H294">
            <v>0.44827899999999998</v>
          </cell>
          <cell r="I294">
            <v>-0.82055230000000001</v>
          </cell>
        </row>
        <row r="295">
          <cell r="C295" t="str">
            <v>Belarus</v>
          </cell>
          <cell r="D295" t="str">
            <v>BLR</v>
          </cell>
          <cell r="E295" t="str">
            <v>Europe &amp; Central Asia</v>
          </cell>
          <cell r="F295">
            <v>-0.15763720000000001</v>
          </cell>
          <cell r="G295">
            <v>-1.19095</v>
          </cell>
          <cell r="H295">
            <v>0.45610509999999999</v>
          </cell>
          <cell r="I295">
            <v>-0.82130210000000003</v>
          </cell>
        </row>
        <row r="296">
          <cell r="C296" t="str">
            <v>Belarus</v>
          </cell>
          <cell r="D296" t="str">
            <v>BLR</v>
          </cell>
          <cell r="E296" t="str">
            <v>Europe &amp; Central Asia</v>
          </cell>
          <cell r="F296">
            <v>-0.1219797</v>
          </cell>
          <cell r="G296">
            <v>-1.1922710000000001</v>
          </cell>
          <cell r="H296">
            <v>0.44798890000000002</v>
          </cell>
          <cell r="I296">
            <v>-0.82201740000000001</v>
          </cell>
        </row>
        <row r="297">
          <cell r="C297" t="str">
            <v>Belarus</v>
          </cell>
          <cell r="D297" t="str">
            <v>BLR</v>
          </cell>
          <cell r="E297" t="str">
            <v>Europe &amp; Central Asia</v>
          </cell>
          <cell r="F297">
            <v>-0.12453500000000001</v>
          </cell>
          <cell r="G297">
            <v>-1.19095</v>
          </cell>
          <cell r="H297">
            <v>0.43465480000000001</v>
          </cell>
          <cell r="I297">
            <v>-0.8227662</v>
          </cell>
        </row>
        <row r="298">
          <cell r="C298" t="str">
            <v>Belarus</v>
          </cell>
          <cell r="D298" t="str">
            <v>BLR</v>
          </cell>
          <cell r="E298" t="str">
            <v>Europe &amp; Central Asia</v>
          </cell>
          <cell r="F298">
            <v>-0.12709029999999999</v>
          </cell>
          <cell r="G298">
            <v>-1.1933279999999999</v>
          </cell>
          <cell r="H298">
            <v>0.36961240000000001</v>
          </cell>
          <cell r="I298">
            <v>-0.82348259999999995</v>
          </cell>
        </row>
        <row r="299">
          <cell r="C299" t="str">
            <v>Belarus</v>
          </cell>
          <cell r="D299" t="str">
            <v>BLR</v>
          </cell>
          <cell r="E299" t="str">
            <v>Europe &amp; Central Asia</v>
          </cell>
          <cell r="F299">
            <v>-0.1301995</v>
          </cell>
          <cell r="G299">
            <v>-1.193724</v>
          </cell>
          <cell r="H299">
            <v>0.35018250000000001</v>
          </cell>
          <cell r="I299">
            <v>-0.8242313</v>
          </cell>
        </row>
        <row r="300">
          <cell r="C300" t="str">
            <v>Belarus</v>
          </cell>
          <cell r="D300" t="str">
            <v>BLR</v>
          </cell>
          <cell r="E300" t="str">
            <v>Europe &amp; Central Asia</v>
          </cell>
          <cell r="F300">
            <v>-0.1541913</v>
          </cell>
          <cell r="G300">
            <v>-1.1941200000000001</v>
          </cell>
          <cell r="H300">
            <v>0.33039020000000002</v>
          </cell>
          <cell r="I300">
            <v>-0.82498260000000001</v>
          </cell>
        </row>
        <row r="301">
          <cell r="C301" t="str">
            <v>Belarus</v>
          </cell>
          <cell r="D301" t="str">
            <v>BLR</v>
          </cell>
          <cell r="E301" t="str">
            <v>Europe &amp; Central Asia</v>
          </cell>
          <cell r="F301">
            <v>-0.15296399999999999</v>
          </cell>
          <cell r="G301">
            <v>-1.1945159999999999</v>
          </cell>
          <cell r="H301">
            <v>0.31142609999999998</v>
          </cell>
          <cell r="I301">
            <v>-0.82568090000000005</v>
          </cell>
        </row>
        <row r="302">
          <cell r="C302" t="str">
            <v>Belarus</v>
          </cell>
          <cell r="D302" t="str">
            <v>BLR</v>
          </cell>
          <cell r="E302" t="str">
            <v>Europe &amp; Central Asia</v>
          </cell>
          <cell r="F302">
            <v>-0.1387429</v>
          </cell>
          <cell r="G302">
            <v>-1.1949129999999999</v>
          </cell>
          <cell r="H302">
            <v>0.29245409999999999</v>
          </cell>
          <cell r="I302">
            <v>-0.82644770000000001</v>
          </cell>
        </row>
        <row r="303">
          <cell r="C303" t="str">
            <v>Belgium</v>
          </cell>
          <cell r="D303" t="str">
            <v>BEL</v>
          </cell>
          <cell r="E303" t="str">
            <v>1_OECD</v>
          </cell>
          <cell r="F303">
            <v>2.1258170000000001</v>
          </cell>
          <cell r="G303">
            <v>1.6569419999999999</v>
          </cell>
          <cell r="H303">
            <v>1.5056970000000001</v>
          </cell>
          <cell r="I303">
            <v>1.4808589999999999</v>
          </cell>
        </row>
        <row r="304">
          <cell r="C304" t="str">
            <v>Belgium</v>
          </cell>
          <cell r="D304" t="str">
            <v>BEL</v>
          </cell>
          <cell r="E304" t="str">
            <v>1_OECD</v>
          </cell>
          <cell r="F304">
            <v>2.07985</v>
          </cell>
          <cell r="G304">
            <v>1.68702</v>
          </cell>
          <cell r="H304">
            <v>1.555088</v>
          </cell>
          <cell r="I304">
            <v>1.5690980000000001</v>
          </cell>
        </row>
        <row r="305">
          <cell r="C305" t="str">
            <v>Belgium</v>
          </cell>
          <cell r="D305" t="str">
            <v>BEL</v>
          </cell>
          <cell r="E305" t="str">
            <v>1_OECD</v>
          </cell>
          <cell r="F305">
            <v>2.0454080000000001</v>
          </cell>
          <cell r="G305">
            <v>1.6358520000000001</v>
          </cell>
          <cell r="H305">
            <v>1.565043</v>
          </cell>
          <cell r="I305">
            <v>1.535104</v>
          </cell>
        </row>
        <row r="306">
          <cell r="C306" t="str">
            <v>Belgium</v>
          </cell>
          <cell r="D306" t="str">
            <v>BEL</v>
          </cell>
          <cell r="E306" t="str">
            <v>1_OECD</v>
          </cell>
          <cell r="F306">
            <v>1.859218</v>
          </cell>
          <cell r="G306">
            <v>1.615294</v>
          </cell>
          <cell r="H306">
            <v>1.601199</v>
          </cell>
          <cell r="I306">
            <v>1.5483260000000001</v>
          </cell>
        </row>
        <row r="307">
          <cell r="C307" t="str">
            <v>Belgium</v>
          </cell>
          <cell r="D307" t="str">
            <v>BEL</v>
          </cell>
          <cell r="E307" t="str">
            <v>1_OECD</v>
          </cell>
          <cell r="F307">
            <v>1.7673270000000001</v>
          </cell>
          <cell r="G307">
            <v>1.637324</v>
          </cell>
          <cell r="H307">
            <v>1.6323019999999999</v>
          </cell>
          <cell r="I307">
            <v>1.5083139999999999</v>
          </cell>
        </row>
        <row r="308">
          <cell r="C308" t="str">
            <v>Belgium</v>
          </cell>
          <cell r="D308" t="str">
            <v>BEL</v>
          </cell>
          <cell r="E308" t="str">
            <v>1_OECD</v>
          </cell>
          <cell r="F308">
            <v>1.7391730000000001</v>
          </cell>
          <cell r="G308">
            <v>1.673324</v>
          </cell>
          <cell r="H308">
            <v>1.616754</v>
          </cell>
          <cell r="I308">
            <v>1.5006060000000001</v>
          </cell>
        </row>
        <row r="309">
          <cell r="C309" t="str">
            <v>Belgium</v>
          </cell>
          <cell r="D309" t="str">
            <v>BEL</v>
          </cell>
          <cell r="E309" t="str">
            <v>1_OECD</v>
          </cell>
          <cell r="F309">
            <v>1.6476249999999999</v>
          </cell>
          <cell r="G309">
            <v>1.6453519999999999</v>
          </cell>
          <cell r="H309">
            <v>1.600368</v>
          </cell>
          <cell r="I309">
            <v>1.4243729999999999</v>
          </cell>
        </row>
        <row r="310">
          <cell r="C310" t="str">
            <v>Belgium</v>
          </cell>
          <cell r="D310" t="str">
            <v>BEL</v>
          </cell>
          <cell r="E310" t="str">
            <v>1_OECD</v>
          </cell>
          <cell r="F310">
            <v>1.551491</v>
          </cell>
          <cell r="G310">
            <v>1.7118420000000001</v>
          </cell>
          <cell r="H310">
            <v>1.629013</v>
          </cell>
          <cell r="I310">
            <v>1.4910490000000001</v>
          </cell>
        </row>
        <row r="311">
          <cell r="C311" t="str">
            <v>Belgium</v>
          </cell>
          <cell r="D311" t="str">
            <v>BEL</v>
          </cell>
          <cell r="E311" t="str">
            <v>1_OECD</v>
          </cell>
          <cell r="F311">
            <v>1.487749</v>
          </cell>
          <cell r="G311">
            <v>1.6724019999999999</v>
          </cell>
          <cell r="H311">
            <v>1.58535</v>
          </cell>
          <cell r="I311">
            <v>1.473727</v>
          </cell>
        </row>
        <row r="312">
          <cell r="C312" t="str">
            <v>Belgium</v>
          </cell>
          <cell r="D312" t="str">
            <v>BEL</v>
          </cell>
          <cell r="E312" t="str">
            <v>1_OECD</v>
          </cell>
          <cell r="F312">
            <v>1.451241</v>
          </cell>
          <cell r="G312">
            <v>1.4393450000000001</v>
          </cell>
          <cell r="H312">
            <v>1.602735</v>
          </cell>
          <cell r="I312">
            <v>1.485957</v>
          </cell>
        </row>
        <row r="313">
          <cell r="C313" t="str">
            <v>Belgium</v>
          </cell>
          <cell r="D313" t="str">
            <v>BEL</v>
          </cell>
          <cell r="E313" t="str">
            <v>1_OECD</v>
          </cell>
          <cell r="F313">
            <v>1.355685</v>
          </cell>
          <cell r="G313">
            <v>1.623129</v>
          </cell>
          <cell r="H313">
            <v>1.589842</v>
          </cell>
          <cell r="I313">
            <v>1.5483100000000001</v>
          </cell>
        </row>
        <row r="314">
          <cell r="C314" t="str">
            <v>Belgium</v>
          </cell>
          <cell r="D314" t="str">
            <v>BEL</v>
          </cell>
          <cell r="E314" t="str">
            <v>1_OECD</v>
          </cell>
          <cell r="F314">
            <v>1.291431</v>
          </cell>
          <cell r="G314">
            <v>1.4326110000000001</v>
          </cell>
          <cell r="H314">
            <v>1.5856110000000001</v>
          </cell>
          <cell r="I314">
            <v>1.569852</v>
          </cell>
        </row>
        <row r="315">
          <cell r="C315" t="str">
            <v>Belgium</v>
          </cell>
          <cell r="D315" t="str">
            <v>BEL</v>
          </cell>
          <cell r="E315" t="str">
            <v>1_OECD</v>
          </cell>
          <cell r="F315">
            <v>1.2872790000000001</v>
          </cell>
          <cell r="G315">
            <v>1.357369</v>
          </cell>
          <cell r="H315">
            <v>1.5737730000000001</v>
          </cell>
          <cell r="I315">
            <v>1.624587</v>
          </cell>
        </row>
        <row r="316">
          <cell r="C316" t="str">
            <v>Belgium</v>
          </cell>
          <cell r="D316" t="str">
            <v>BEL</v>
          </cell>
          <cell r="E316" t="str">
            <v>1_OECD</v>
          </cell>
          <cell r="F316">
            <v>1.334846</v>
          </cell>
          <cell r="G316">
            <v>1.4125829999999999</v>
          </cell>
          <cell r="H316">
            <v>1.5789200000000001</v>
          </cell>
          <cell r="I316">
            <v>1.584829</v>
          </cell>
        </row>
        <row r="317">
          <cell r="C317" t="str">
            <v>Belgium</v>
          </cell>
          <cell r="D317" t="str">
            <v>BEL</v>
          </cell>
          <cell r="E317" t="str">
            <v>1_OECD</v>
          </cell>
          <cell r="F317">
            <v>1.257504</v>
          </cell>
          <cell r="G317">
            <v>1.3850640000000001</v>
          </cell>
          <cell r="H317">
            <v>1.529984</v>
          </cell>
          <cell r="I317">
            <v>1.5450200000000001</v>
          </cell>
        </row>
        <row r="318">
          <cell r="C318" t="str">
            <v>Belgium</v>
          </cell>
          <cell r="D318" t="str">
            <v>BEL</v>
          </cell>
          <cell r="E318" t="str">
            <v>1_OECD</v>
          </cell>
          <cell r="F318">
            <v>0.93714929999999996</v>
          </cell>
          <cell r="G318">
            <v>1.400158</v>
          </cell>
          <cell r="H318">
            <v>1.459252</v>
          </cell>
          <cell r="I318">
            <v>1.508518</v>
          </cell>
        </row>
        <row r="319">
          <cell r="C319" t="str">
            <v>Belgium</v>
          </cell>
          <cell r="D319" t="str">
            <v>BEL</v>
          </cell>
          <cell r="E319" t="str">
            <v>1_OECD</v>
          </cell>
          <cell r="F319">
            <v>0.90925659999999997</v>
          </cell>
          <cell r="G319">
            <v>1.347839</v>
          </cell>
          <cell r="H319">
            <v>1.390693</v>
          </cell>
          <cell r="I319">
            <v>1.4719819999999999</v>
          </cell>
        </row>
        <row r="320">
          <cell r="C320" t="str">
            <v>Belgium</v>
          </cell>
          <cell r="D320" t="str">
            <v>BEL</v>
          </cell>
          <cell r="E320" t="str">
            <v>1_OECD</v>
          </cell>
          <cell r="F320">
            <v>0.89221530000000004</v>
          </cell>
          <cell r="G320">
            <v>1.2641990000000001</v>
          </cell>
          <cell r="H320">
            <v>1.353783</v>
          </cell>
          <cell r="I320">
            <v>1.5224420000000001</v>
          </cell>
        </row>
        <row r="321">
          <cell r="C321" t="str">
            <v>Belgium</v>
          </cell>
          <cell r="D321" t="str">
            <v>BEL</v>
          </cell>
          <cell r="E321" t="str">
            <v>1_OECD</v>
          </cell>
          <cell r="F321">
            <v>0.86300960000000004</v>
          </cell>
          <cell r="G321">
            <v>1.20109</v>
          </cell>
          <cell r="H321">
            <v>1.3072600000000001</v>
          </cell>
          <cell r="I321">
            <v>1.5729709999999999</v>
          </cell>
        </row>
        <row r="322">
          <cell r="C322" t="str">
            <v>Belgium</v>
          </cell>
          <cell r="D322" t="str">
            <v>BEL</v>
          </cell>
          <cell r="E322" t="str">
            <v>1_OECD</v>
          </cell>
          <cell r="F322">
            <v>0.79321660000000005</v>
          </cell>
          <cell r="G322">
            <v>1.156536</v>
          </cell>
          <cell r="H322">
            <v>1.296457</v>
          </cell>
          <cell r="I322">
            <v>1.5467329999999999</v>
          </cell>
        </row>
        <row r="323">
          <cell r="C323" t="str">
            <v>Belgium</v>
          </cell>
          <cell r="D323" t="str">
            <v>BEL</v>
          </cell>
          <cell r="E323" t="str">
            <v>1_OECD</v>
          </cell>
          <cell r="F323">
            <v>0.76693789999999995</v>
          </cell>
          <cell r="G323">
            <v>1.166372</v>
          </cell>
          <cell r="H323">
            <v>1.2618279999999999</v>
          </cell>
          <cell r="I323">
            <v>1.5490569999999999</v>
          </cell>
        </row>
        <row r="324">
          <cell r="C324" t="str">
            <v>Belgium</v>
          </cell>
          <cell r="D324" t="str">
            <v>BEL</v>
          </cell>
          <cell r="E324" t="str">
            <v>1_OECD</v>
          </cell>
          <cell r="F324">
            <v>0.73999599999999999</v>
          </cell>
          <cell r="G324">
            <v>1.12598</v>
          </cell>
          <cell r="H324">
            <v>1.2407630000000001</v>
          </cell>
          <cell r="I324">
            <v>1.55138</v>
          </cell>
        </row>
        <row r="325">
          <cell r="C325" t="str">
            <v>Belgium</v>
          </cell>
          <cell r="D325" t="str">
            <v>BEL</v>
          </cell>
          <cell r="E325" t="str">
            <v>1_OECD</v>
          </cell>
          <cell r="F325">
            <v>0.68906800000000001</v>
          </cell>
          <cell r="G325">
            <v>1.0763309999999999</v>
          </cell>
          <cell r="H325">
            <v>1.2334229999999999</v>
          </cell>
          <cell r="I325">
            <v>1.553704</v>
          </cell>
        </row>
        <row r="326">
          <cell r="C326" t="str">
            <v>Belgium</v>
          </cell>
          <cell r="D326" t="str">
            <v>BEL</v>
          </cell>
          <cell r="E326" t="str">
            <v>1_OECD</v>
          </cell>
          <cell r="F326">
            <v>0.6518756</v>
          </cell>
          <cell r="G326">
            <v>1.0543039999999999</v>
          </cell>
          <cell r="H326">
            <v>1.2138910000000001</v>
          </cell>
          <cell r="I326">
            <v>1.556025</v>
          </cell>
        </row>
        <row r="327">
          <cell r="C327" t="str">
            <v>Belgium</v>
          </cell>
          <cell r="D327" t="str">
            <v>BEL</v>
          </cell>
          <cell r="E327" t="str">
            <v>1_OECD</v>
          </cell>
          <cell r="F327">
            <v>0.63955019999999996</v>
          </cell>
          <cell r="G327">
            <v>1.024227</v>
          </cell>
          <cell r="H327">
            <v>1.1936100000000001</v>
          </cell>
          <cell r="I327">
            <v>1.5583480000000001</v>
          </cell>
        </row>
        <row r="328">
          <cell r="C328" t="str">
            <v>Belgium</v>
          </cell>
          <cell r="D328" t="str">
            <v>BEL</v>
          </cell>
          <cell r="E328" t="str">
            <v>1_OECD</v>
          </cell>
          <cell r="F328">
            <v>0.59773889999999996</v>
          </cell>
          <cell r="G328">
            <v>1.049266</v>
          </cell>
          <cell r="H328">
            <v>1.152757</v>
          </cell>
          <cell r="I328">
            <v>1.5606720000000001</v>
          </cell>
        </row>
        <row r="329">
          <cell r="C329" t="str">
            <v>Belgium</v>
          </cell>
          <cell r="D329" t="str">
            <v>BEL</v>
          </cell>
          <cell r="E329" t="str">
            <v>1_OECD</v>
          </cell>
          <cell r="F329">
            <v>0.55457630000000002</v>
          </cell>
          <cell r="G329">
            <v>0.99117420000000001</v>
          </cell>
          <cell r="H329">
            <v>1.119076</v>
          </cell>
          <cell r="I329">
            <v>1.5629949999999999</v>
          </cell>
        </row>
        <row r="330">
          <cell r="C330" t="str">
            <v>Belgium</v>
          </cell>
          <cell r="D330" t="str">
            <v>BEL</v>
          </cell>
          <cell r="E330" t="str">
            <v>1_OECD</v>
          </cell>
          <cell r="F330">
            <v>0.54211560000000003</v>
          </cell>
          <cell r="G330">
            <v>0.95794299999999999</v>
          </cell>
          <cell r="H330">
            <v>1.0891820000000001</v>
          </cell>
          <cell r="I330">
            <v>1.565334</v>
          </cell>
        </row>
        <row r="331">
          <cell r="C331" t="str">
            <v>Belgium</v>
          </cell>
          <cell r="D331" t="str">
            <v>BEL</v>
          </cell>
          <cell r="E331" t="str">
            <v>1_OECD</v>
          </cell>
          <cell r="F331">
            <v>0.5343696</v>
          </cell>
          <cell r="G331">
            <v>0.85256469999999995</v>
          </cell>
          <cell r="H331">
            <v>1.0479860000000001</v>
          </cell>
          <cell r="I331">
            <v>1.5676749999999999</v>
          </cell>
        </row>
        <row r="332">
          <cell r="C332" t="str">
            <v>Belgium</v>
          </cell>
          <cell r="D332" t="str">
            <v>BEL</v>
          </cell>
          <cell r="E332" t="str">
            <v>1_OECD</v>
          </cell>
          <cell r="F332">
            <v>0.49773109999999998</v>
          </cell>
          <cell r="G332">
            <v>0.78045509999999996</v>
          </cell>
          <cell r="H332">
            <v>1.0166770000000001</v>
          </cell>
          <cell r="I332">
            <v>1.5699810000000001</v>
          </cell>
        </row>
        <row r="333">
          <cell r="C333" t="str">
            <v>Benin</v>
          </cell>
          <cell r="D333" t="str">
            <v>BEN</v>
          </cell>
          <cell r="E333" t="str">
            <v>Sub-Saharan Africa</v>
          </cell>
          <cell r="F333">
            <v>-0.50978290000000004</v>
          </cell>
          <cell r="G333">
            <v>-0.45522089999999998</v>
          </cell>
          <cell r="H333">
            <v>-0.67556389999999999</v>
          </cell>
          <cell r="I333">
            <v>-0.2440071</v>
          </cell>
        </row>
        <row r="334">
          <cell r="C334" t="str">
            <v>Benin</v>
          </cell>
          <cell r="D334" t="str">
            <v>BEN</v>
          </cell>
          <cell r="E334" t="str">
            <v>Sub-Saharan Africa</v>
          </cell>
          <cell r="F334">
            <v>-0.50325819999999999</v>
          </cell>
          <cell r="G334">
            <v>-0.45532119999999998</v>
          </cell>
          <cell r="H334">
            <v>-0.65713169999999999</v>
          </cell>
          <cell r="I334">
            <v>-0.2293133</v>
          </cell>
        </row>
        <row r="335">
          <cell r="C335" t="str">
            <v>Benin</v>
          </cell>
          <cell r="D335" t="str">
            <v>BEN</v>
          </cell>
          <cell r="E335" t="str">
            <v>Sub-Saharan Africa</v>
          </cell>
          <cell r="F335">
            <v>-0.5324451</v>
          </cell>
          <cell r="G335">
            <v>-0.48613669999999998</v>
          </cell>
          <cell r="H335">
            <v>-0.69848200000000005</v>
          </cell>
          <cell r="I335">
            <v>-0.2435012</v>
          </cell>
        </row>
        <row r="336">
          <cell r="C336" t="str">
            <v>Benin</v>
          </cell>
          <cell r="D336" t="str">
            <v>BEN</v>
          </cell>
          <cell r="E336" t="str">
            <v>Sub-Saharan Africa</v>
          </cell>
          <cell r="F336">
            <v>-0.5088374</v>
          </cell>
          <cell r="G336">
            <v>-0.55507550000000005</v>
          </cell>
          <cell r="H336">
            <v>-0.72415879999999999</v>
          </cell>
          <cell r="I336">
            <v>-0.20064290000000001</v>
          </cell>
        </row>
        <row r="337">
          <cell r="C337" t="str">
            <v>Benin</v>
          </cell>
          <cell r="D337" t="str">
            <v>BEN</v>
          </cell>
          <cell r="E337" t="str">
            <v>Sub-Saharan Africa</v>
          </cell>
          <cell r="F337">
            <v>-0.53797649999999997</v>
          </cell>
          <cell r="G337">
            <v>-0.63122959999999995</v>
          </cell>
          <cell r="H337">
            <v>-0.75286980000000003</v>
          </cell>
          <cell r="I337">
            <v>-0.2076036</v>
          </cell>
        </row>
        <row r="338">
          <cell r="C338" t="str">
            <v>Benin</v>
          </cell>
          <cell r="D338" t="str">
            <v>BEN</v>
          </cell>
          <cell r="E338" t="str">
            <v>Sub-Saharan Africa</v>
          </cell>
          <cell r="F338">
            <v>-0.51109309999999997</v>
          </cell>
          <cell r="G338">
            <v>-0.55321560000000003</v>
          </cell>
          <cell r="H338">
            <v>-0.82570100000000002</v>
          </cell>
          <cell r="I338">
            <v>-0.15826270000000001</v>
          </cell>
        </row>
        <row r="339">
          <cell r="C339" t="str">
            <v>Benin</v>
          </cell>
          <cell r="D339" t="str">
            <v>BEN</v>
          </cell>
          <cell r="E339" t="str">
            <v>Sub-Saharan Africa</v>
          </cell>
          <cell r="F339">
            <v>-0.52353830000000001</v>
          </cell>
          <cell r="G339">
            <v>-0.50100469999999997</v>
          </cell>
          <cell r="H339">
            <v>-0.88336590000000004</v>
          </cell>
          <cell r="I339">
            <v>-0.13480310000000001</v>
          </cell>
        </row>
        <row r="340">
          <cell r="C340" t="str">
            <v>Benin</v>
          </cell>
          <cell r="D340" t="str">
            <v>BEN</v>
          </cell>
          <cell r="E340" t="str">
            <v>Sub-Saharan Africa</v>
          </cell>
          <cell r="F340">
            <v>-0.55027910000000002</v>
          </cell>
          <cell r="G340">
            <v>-0.55620190000000003</v>
          </cell>
          <cell r="H340">
            <v>-0.94614770000000004</v>
          </cell>
          <cell r="I340">
            <v>-0.1201909</v>
          </cell>
        </row>
        <row r="341">
          <cell r="C341" t="str">
            <v>Benin</v>
          </cell>
          <cell r="D341" t="str">
            <v>BEN</v>
          </cell>
          <cell r="E341" t="str">
            <v>Sub-Saharan Africa</v>
          </cell>
          <cell r="F341">
            <v>-0.51538839999999997</v>
          </cell>
          <cell r="G341">
            <v>-0.65795300000000001</v>
          </cell>
          <cell r="H341">
            <v>-0.99725589999999997</v>
          </cell>
          <cell r="I341">
            <v>-0.1272615</v>
          </cell>
        </row>
        <row r="342">
          <cell r="C342" t="str">
            <v>Benin</v>
          </cell>
          <cell r="D342" t="str">
            <v>BEN</v>
          </cell>
          <cell r="E342" t="str">
            <v>Sub-Saharan Africa</v>
          </cell>
          <cell r="F342">
            <v>-0.56127490000000002</v>
          </cell>
          <cell r="G342">
            <v>-0.76294390000000001</v>
          </cell>
          <cell r="H342">
            <v>-1.025682</v>
          </cell>
          <cell r="I342">
            <v>-0.2937651</v>
          </cell>
        </row>
        <row r="343">
          <cell r="C343" t="str">
            <v>Benin</v>
          </cell>
          <cell r="D343" t="str">
            <v>BEN</v>
          </cell>
          <cell r="E343" t="str">
            <v>Sub-Saharan Africa</v>
          </cell>
          <cell r="F343">
            <v>-0.53390079999999995</v>
          </cell>
          <cell r="G343">
            <v>-0.77699289999999999</v>
          </cell>
          <cell r="H343">
            <v>-1.043617</v>
          </cell>
          <cell r="I343">
            <v>-0.1628327</v>
          </cell>
        </row>
        <row r="344">
          <cell r="C344" t="str">
            <v>Benin</v>
          </cell>
          <cell r="D344" t="str">
            <v>BEN</v>
          </cell>
          <cell r="E344" t="str">
            <v>Sub-Saharan Africa</v>
          </cell>
          <cell r="F344">
            <v>-0.51892740000000004</v>
          </cell>
          <cell r="G344">
            <v>-0.7959271</v>
          </cell>
          <cell r="H344">
            <v>-1.0643720000000001</v>
          </cell>
          <cell r="I344">
            <v>-7.45059E-2</v>
          </cell>
        </row>
        <row r="345">
          <cell r="C345" t="str">
            <v>Benin</v>
          </cell>
          <cell r="D345" t="str">
            <v>BEN</v>
          </cell>
          <cell r="E345" t="str">
            <v>Sub-Saharan Africa</v>
          </cell>
          <cell r="F345">
            <v>-0.51688710000000004</v>
          </cell>
          <cell r="G345">
            <v>-0.8958718</v>
          </cell>
          <cell r="H345">
            <v>-1.079285</v>
          </cell>
          <cell r="I345">
            <v>-0.1098816</v>
          </cell>
        </row>
        <row r="346">
          <cell r="C346" t="str">
            <v>Benin</v>
          </cell>
          <cell r="D346" t="str">
            <v>BEN</v>
          </cell>
          <cell r="E346" t="str">
            <v>Sub-Saharan Africa</v>
          </cell>
          <cell r="F346">
            <v>-0.5179819</v>
          </cell>
          <cell r="G346">
            <v>-0.91394549999999997</v>
          </cell>
          <cell r="H346">
            <v>-1.09504</v>
          </cell>
          <cell r="I346">
            <v>-1.50306E-2</v>
          </cell>
        </row>
        <row r="347">
          <cell r="C347" t="str">
            <v>Benin</v>
          </cell>
          <cell r="D347" t="str">
            <v>BEN</v>
          </cell>
          <cell r="E347" t="str">
            <v>Sub-Saharan Africa</v>
          </cell>
          <cell r="F347">
            <v>-0.51854920000000004</v>
          </cell>
          <cell r="G347">
            <v>-0.88403390000000004</v>
          </cell>
          <cell r="H347">
            <v>-1.1130329999999999</v>
          </cell>
          <cell r="I347">
            <v>7.9768699999999998E-2</v>
          </cell>
        </row>
        <row r="348">
          <cell r="C348" t="str">
            <v>Benin</v>
          </cell>
          <cell r="D348" t="str">
            <v>BEN</v>
          </cell>
          <cell r="E348" t="str">
            <v>Sub-Saharan Africa</v>
          </cell>
          <cell r="F348">
            <v>-0.52229080000000006</v>
          </cell>
          <cell r="G348">
            <v>-0.93108179999999996</v>
          </cell>
          <cell r="H348">
            <v>-1.1283920000000001</v>
          </cell>
          <cell r="I348">
            <v>7.9120999999999997E-2</v>
          </cell>
        </row>
        <row r="349">
          <cell r="C349" t="str">
            <v>Benin</v>
          </cell>
          <cell r="D349" t="str">
            <v>BEN</v>
          </cell>
          <cell r="E349" t="str">
            <v>Sub-Saharan Africa</v>
          </cell>
          <cell r="F349">
            <v>-0.52077799999999996</v>
          </cell>
          <cell r="G349">
            <v>-1.013134</v>
          </cell>
          <cell r="H349">
            <v>-1.1412679999999999</v>
          </cell>
          <cell r="I349">
            <v>7.84585E-2</v>
          </cell>
        </row>
        <row r="350">
          <cell r="C350" t="str">
            <v>Benin</v>
          </cell>
          <cell r="D350" t="str">
            <v>BEN</v>
          </cell>
          <cell r="E350" t="str">
            <v>Sub-Saharan Africa</v>
          </cell>
          <cell r="F350">
            <v>-0.52021070000000003</v>
          </cell>
          <cell r="G350">
            <v>-1.0084880000000001</v>
          </cell>
          <cell r="H350">
            <v>-1.15422</v>
          </cell>
          <cell r="I350">
            <v>3.3742399999999999E-2</v>
          </cell>
        </row>
        <row r="351">
          <cell r="C351" t="str">
            <v>Benin</v>
          </cell>
          <cell r="D351" t="str">
            <v>BEN</v>
          </cell>
          <cell r="E351" t="str">
            <v>Sub-Saharan Africa</v>
          </cell>
          <cell r="F351">
            <v>-0.52171000000000001</v>
          </cell>
          <cell r="G351">
            <v>-1.0806500000000001</v>
          </cell>
          <cell r="H351">
            <v>-1.166304</v>
          </cell>
          <cell r="I351">
            <v>-1.0974100000000001E-2</v>
          </cell>
        </row>
        <row r="352">
          <cell r="C352" t="str">
            <v>Benin</v>
          </cell>
          <cell r="D352" t="str">
            <v>BEN</v>
          </cell>
          <cell r="E352" t="str">
            <v>Sub-Saharan Africa</v>
          </cell>
          <cell r="F352">
            <v>-0.52171000000000001</v>
          </cell>
          <cell r="G352">
            <v>-1.130906</v>
          </cell>
          <cell r="H352">
            <v>-1.1798999999999999</v>
          </cell>
          <cell r="I352">
            <v>6.7907999999999996E-2</v>
          </cell>
        </row>
        <row r="353">
          <cell r="C353" t="str">
            <v>Benin</v>
          </cell>
          <cell r="D353" t="str">
            <v>BEN</v>
          </cell>
          <cell r="E353" t="str">
            <v>Sub-Saharan Africa</v>
          </cell>
          <cell r="F353">
            <v>-0.5224664</v>
          </cell>
          <cell r="G353">
            <v>-1.188661</v>
          </cell>
          <cell r="H353">
            <v>-1.192682</v>
          </cell>
          <cell r="I353">
            <v>8.53907E-2</v>
          </cell>
        </row>
        <row r="354">
          <cell r="C354" t="str">
            <v>Benin</v>
          </cell>
          <cell r="D354" t="str">
            <v>BEN</v>
          </cell>
          <cell r="E354" t="str">
            <v>Sub-Saharan Africa</v>
          </cell>
          <cell r="F354">
            <v>-0.52152089999999995</v>
          </cell>
          <cell r="G354">
            <v>-1.229727</v>
          </cell>
          <cell r="H354">
            <v>-1.205605</v>
          </cell>
          <cell r="I354">
            <v>0.10285610000000001</v>
          </cell>
        </row>
        <row r="355">
          <cell r="C355" t="str">
            <v>Benin</v>
          </cell>
          <cell r="D355" t="str">
            <v>BEN</v>
          </cell>
          <cell r="E355" t="str">
            <v>Sub-Saharan Africa</v>
          </cell>
          <cell r="F355">
            <v>-0.52358749999999998</v>
          </cell>
          <cell r="G355">
            <v>-1.2889569999999999</v>
          </cell>
          <cell r="H355">
            <v>-1.2186779999999999</v>
          </cell>
          <cell r="I355">
            <v>0.1203576</v>
          </cell>
        </row>
        <row r="356">
          <cell r="C356" t="str">
            <v>Benin</v>
          </cell>
          <cell r="D356" t="str">
            <v>BEN</v>
          </cell>
          <cell r="E356" t="str">
            <v>Sub-Saharan Africa</v>
          </cell>
          <cell r="F356">
            <v>-0.52077799999999996</v>
          </cell>
          <cell r="G356">
            <v>-1.311436</v>
          </cell>
          <cell r="H356">
            <v>-1.2336739999999999</v>
          </cell>
          <cell r="I356">
            <v>0.137823</v>
          </cell>
        </row>
        <row r="357">
          <cell r="C357" t="str">
            <v>Benin</v>
          </cell>
          <cell r="D357" t="str">
            <v>BEN</v>
          </cell>
          <cell r="E357" t="str">
            <v>Sub-Saharan Africa</v>
          </cell>
          <cell r="F357">
            <v>-0.52264200000000005</v>
          </cell>
          <cell r="G357">
            <v>-1.3412379999999999</v>
          </cell>
          <cell r="H357">
            <v>-1.247967</v>
          </cell>
          <cell r="I357">
            <v>0.1552731</v>
          </cell>
        </row>
        <row r="358">
          <cell r="C358" t="str">
            <v>Benin</v>
          </cell>
          <cell r="D358" t="str">
            <v>BEN</v>
          </cell>
          <cell r="E358" t="str">
            <v>Sub-Saharan Africa</v>
          </cell>
          <cell r="F358">
            <v>-0.52358749999999998</v>
          </cell>
          <cell r="G358">
            <v>-1.3476049999999999</v>
          </cell>
          <cell r="H358">
            <v>-1.257644</v>
          </cell>
          <cell r="I358">
            <v>0.17275650000000001</v>
          </cell>
        </row>
        <row r="359">
          <cell r="C359" t="str">
            <v>Benin</v>
          </cell>
          <cell r="D359" t="str">
            <v>BEN</v>
          </cell>
          <cell r="E359" t="str">
            <v>Sub-Saharan Africa</v>
          </cell>
          <cell r="F359">
            <v>-0.52358749999999998</v>
          </cell>
          <cell r="G359">
            <v>-1.369659</v>
          </cell>
          <cell r="H359">
            <v>-1.270022</v>
          </cell>
          <cell r="I359">
            <v>0.19023989999999999</v>
          </cell>
        </row>
        <row r="360">
          <cell r="C360" t="str">
            <v>Benin</v>
          </cell>
          <cell r="D360" t="str">
            <v>BEN</v>
          </cell>
          <cell r="E360" t="str">
            <v>Sub-Saharan Africa</v>
          </cell>
          <cell r="F360">
            <v>-0.52358749999999998</v>
          </cell>
          <cell r="G360">
            <v>-1.411016</v>
          </cell>
          <cell r="H360">
            <v>-1.282281</v>
          </cell>
          <cell r="I360">
            <v>0.20770530000000001</v>
          </cell>
        </row>
        <row r="361">
          <cell r="C361" t="str">
            <v>Benin</v>
          </cell>
          <cell r="D361" t="str">
            <v>BEN</v>
          </cell>
          <cell r="E361" t="str">
            <v>Sub-Saharan Africa</v>
          </cell>
          <cell r="F361">
            <v>-0.52451950000000003</v>
          </cell>
          <cell r="G361">
            <v>-1.429198</v>
          </cell>
          <cell r="H361">
            <v>-1.2948489999999999</v>
          </cell>
          <cell r="I361">
            <v>0.22518879999999999</v>
          </cell>
        </row>
        <row r="362">
          <cell r="C362" t="str">
            <v>Benin</v>
          </cell>
          <cell r="D362" t="str">
            <v>BEN</v>
          </cell>
          <cell r="E362" t="str">
            <v>Sub-Saharan Africa</v>
          </cell>
          <cell r="F362">
            <v>-0.52451950000000003</v>
          </cell>
          <cell r="G362">
            <v>-1.460839</v>
          </cell>
          <cell r="H362">
            <v>-1.3075859999999999</v>
          </cell>
          <cell r="I362">
            <v>0.2426545</v>
          </cell>
        </row>
        <row r="363">
          <cell r="C363" t="str">
            <v>Bolivia</v>
          </cell>
          <cell r="D363" t="str">
            <v>BOL</v>
          </cell>
          <cell r="E363" t="str">
            <v>Latin America &amp; Caribbean</v>
          </cell>
          <cell r="F363">
            <v>-0.50453230000000004</v>
          </cell>
          <cell r="G363">
            <v>-7.8469800000000006E-2</v>
          </cell>
          <cell r="H363">
            <v>-0.14817959999999999</v>
          </cell>
          <cell r="I363">
            <v>-0.50830920000000002</v>
          </cell>
        </row>
        <row r="364">
          <cell r="C364" t="str">
            <v>Bolivia</v>
          </cell>
          <cell r="D364" t="str">
            <v>BOL</v>
          </cell>
          <cell r="E364" t="str">
            <v>Latin America &amp; Caribbean</v>
          </cell>
          <cell r="F364">
            <v>-0.49829220000000002</v>
          </cell>
          <cell r="G364">
            <v>-0.1063234</v>
          </cell>
          <cell r="H364">
            <v>-0.15236540000000001</v>
          </cell>
          <cell r="I364">
            <v>-0.45374059999999999</v>
          </cell>
        </row>
        <row r="365">
          <cell r="C365" t="str">
            <v>Bolivia</v>
          </cell>
          <cell r="D365" t="str">
            <v>BOL</v>
          </cell>
          <cell r="E365" t="str">
            <v>Latin America &amp; Caribbean</v>
          </cell>
          <cell r="F365">
            <v>-0.49544240000000001</v>
          </cell>
          <cell r="G365">
            <v>-0.1238273</v>
          </cell>
          <cell r="H365">
            <v>-0.1879894</v>
          </cell>
          <cell r="I365">
            <v>-0.49992049999999999</v>
          </cell>
        </row>
        <row r="366">
          <cell r="C366" t="str">
            <v>Bolivia</v>
          </cell>
          <cell r="D366" t="str">
            <v>BOL</v>
          </cell>
          <cell r="E366" t="str">
            <v>Latin America &amp; Caribbean</v>
          </cell>
          <cell r="F366">
            <v>-0.4914849</v>
          </cell>
          <cell r="G366">
            <v>-0.1700865</v>
          </cell>
          <cell r="H366">
            <v>-0.2250212</v>
          </cell>
          <cell r="I366">
            <v>-0.4585206</v>
          </cell>
        </row>
        <row r="367">
          <cell r="C367" t="str">
            <v>Bolivia</v>
          </cell>
          <cell r="D367" t="str">
            <v>BOL</v>
          </cell>
          <cell r="E367" t="str">
            <v>Latin America &amp; Caribbean</v>
          </cell>
          <cell r="F367">
            <v>-0.49790060000000003</v>
          </cell>
          <cell r="G367">
            <v>-0.16412660000000001</v>
          </cell>
          <cell r="H367">
            <v>-0.27708450000000001</v>
          </cell>
          <cell r="I367">
            <v>-0.46079229999999999</v>
          </cell>
        </row>
        <row r="368">
          <cell r="C368" t="str">
            <v>Bolivia</v>
          </cell>
          <cell r="D368" t="str">
            <v>BOL</v>
          </cell>
          <cell r="E368" t="str">
            <v>Latin America &amp; Caribbean</v>
          </cell>
          <cell r="F368">
            <v>-0.56601630000000003</v>
          </cell>
          <cell r="G368">
            <v>-0.24219840000000001</v>
          </cell>
          <cell r="H368">
            <v>-0.31781219999999999</v>
          </cell>
          <cell r="I368">
            <v>-0.54218699999999997</v>
          </cell>
        </row>
        <row r="369">
          <cell r="C369" t="str">
            <v>Bolivia</v>
          </cell>
          <cell r="D369" t="str">
            <v>BOL</v>
          </cell>
          <cell r="E369" t="str">
            <v>Latin America &amp; Caribbean</v>
          </cell>
          <cell r="F369">
            <v>-0.49830560000000002</v>
          </cell>
          <cell r="G369">
            <v>-0.25842500000000002</v>
          </cell>
          <cell r="H369">
            <v>-0.38115549999999998</v>
          </cell>
          <cell r="I369">
            <v>-0.52461360000000001</v>
          </cell>
        </row>
        <row r="370">
          <cell r="C370" t="str">
            <v>Bolivia</v>
          </cell>
          <cell r="D370" t="str">
            <v>BOL</v>
          </cell>
          <cell r="E370" t="str">
            <v>Latin America &amp; Caribbean</v>
          </cell>
          <cell r="F370">
            <v>-0.50092610000000004</v>
          </cell>
          <cell r="G370">
            <v>-0.26445740000000001</v>
          </cell>
          <cell r="H370">
            <v>-0.4674336</v>
          </cell>
          <cell r="I370">
            <v>-0.49658849999999999</v>
          </cell>
        </row>
        <row r="371">
          <cell r="C371" t="str">
            <v>Bolivia</v>
          </cell>
          <cell r="D371" t="str">
            <v>BOL</v>
          </cell>
          <cell r="E371" t="str">
            <v>Latin America &amp; Caribbean</v>
          </cell>
          <cell r="F371">
            <v>-0.49317319999999998</v>
          </cell>
          <cell r="G371">
            <v>-0.22843079999999999</v>
          </cell>
          <cell r="H371">
            <v>-0.496311</v>
          </cell>
          <cell r="I371">
            <v>-0.49534129999999998</v>
          </cell>
        </row>
        <row r="372">
          <cell r="C372" t="str">
            <v>Bolivia</v>
          </cell>
          <cell r="D372" t="str">
            <v>BOL</v>
          </cell>
          <cell r="E372" t="str">
            <v>Latin America &amp; Caribbean</v>
          </cell>
          <cell r="F372">
            <v>-0.49788710000000003</v>
          </cell>
          <cell r="G372">
            <v>-0.43413410000000002</v>
          </cell>
          <cell r="H372">
            <v>-0.52765790000000001</v>
          </cell>
          <cell r="I372">
            <v>-0.57109770000000004</v>
          </cell>
        </row>
        <row r="373">
          <cell r="C373" t="str">
            <v>Bolivia</v>
          </cell>
          <cell r="D373" t="str">
            <v>BOL</v>
          </cell>
          <cell r="E373" t="str">
            <v>Latin America &amp; Caribbean</v>
          </cell>
          <cell r="F373">
            <v>-0.50466759999999999</v>
          </cell>
          <cell r="G373">
            <v>-0.37086059999999998</v>
          </cell>
          <cell r="H373">
            <v>-0.56412700000000005</v>
          </cell>
          <cell r="I373">
            <v>-0.40808</v>
          </cell>
        </row>
        <row r="374">
          <cell r="C374" t="str">
            <v>Bolivia</v>
          </cell>
          <cell r="D374" t="str">
            <v>BOL</v>
          </cell>
          <cell r="E374" t="str">
            <v>Latin America &amp; Caribbean</v>
          </cell>
          <cell r="F374">
            <v>-0.50279010000000002</v>
          </cell>
          <cell r="G374">
            <v>-0.3646916</v>
          </cell>
          <cell r="H374">
            <v>-0.59858699999999998</v>
          </cell>
          <cell r="I374">
            <v>-0.31038919999999998</v>
          </cell>
        </row>
        <row r="375">
          <cell r="C375" t="str">
            <v>Bolivia</v>
          </cell>
          <cell r="D375" t="str">
            <v>BOL</v>
          </cell>
          <cell r="E375" t="str">
            <v>Latin America &amp; Caribbean</v>
          </cell>
          <cell r="F375">
            <v>-0.5033415</v>
          </cell>
          <cell r="G375">
            <v>-0.38501659999999999</v>
          </cell>
          <cell r="H375">
            <v>-0.62489930000000005</v>
          </cell>
          <cell r="I375">
            <v>-0.23120689999999999</v>
          </cell>
        </row>
        <row r="376">
          <cell r="C376" t="str">
            <v>Bolivia</v>
          </cell>
          <cell r="D376" t="str">
            <v>BOL</v>
          </cell>
          <cell r="E376" t="str">
            <v>Latin America &amp; Caribbean</v>
          </cell>
          <cell r="F376">
            <v>-0.49349690000000002</v>
          </cell>
          <cell r="G376">
            <v>-0.41489979999999999</v>
          </cell>
          <cell r="H376">
            <v>-0.65526770000000001</v>
          </cell>
          <cell r="I376">
            <v>-0.16642989999999999</v>
          </cell>
        </row>
        <row r="377">
          <cell r="C377" t="str">
            <v>Bolivia</v>
          </cell>
          <cell r="D377" t="str">
            <v>BOL</v>
          </cell>
          <cell r="E377" t="str">
            <v>Latin America &amp; Caribbean</v>
          </cell>
          <cell r="F377">
            <v>-0.49592150000000002</v>
          </cell>
          <cell r="G377">
            <v>-0.4286316</v>
          </cell>
          <cell r="H377">
            <v>-0.67874970000000001</v>
          </cell>
          <cell r="I377">
            <v>-0.10161679999999999</v>
          </cell>
        </row>
        <row r="378">
          <cell r="C378" t="str">
            <v>Bolivia</v>
          </cell>
          <cell r="D378" t="str">
            <v>BOL</v>
          </cell>
          <cell r="E378" t="str">
            <v>Latin America &amp; Caribbean</v>
          </cell>
          <cell r="F378">
            <v>-0.48993199999999998</v>
          </cell>
          <cell r="G378">
            <v>-0.52854659999999998</v>
          </cell>
          <cell r="H378">
            <v>-0.70156430000000003</v>
          </cell>
          <cell r="I378">
            <v>-1.6156199999999999E-2</v>
          </cell>
        </row>
        <row r="379">
          <cell r="C379" t="str">
            <v>Bolivia</v>
          </cell>
          <cell r="D379" t="str">
            <v>BOL</v>
          </cell>
          <cell r="E379" t="str">
            <v>Latin America &amp; Caribbean</v>
          </cell>
          <cell r="F379">
            <v>-0.50746869999999999</v>
          </cell>
          <cell r="G379">
            <v>-0.5385181</v>
          </cell>
          <cell r="H379">
            <v>-0.73177619999999999</v>
          </cell>
          <cell r="I379">
            <v>6.9324999999999998E-2</v>
          </cell>
        </row>
        <row r="380">
          <cell r="C380" t="str">
            <v>Bolivia</v>
          </cell>
          <cell r="D380" t="str">
            <v>BOL</v>
          </cell>
          <cell r="E380" t="str">
            <v>Latin America &amp; Caribbean</v>
          </cell>
          <cell r="F380">
            <v>-0.49063400000000001</v>
          </cell>
          <cell r="G380">
            <v>-0.56453439999999999</v>
          </cell>
          <cell r="H380">
            <v>-0.76383699999999999</v>
          </cell>
          <cell r="I380">
            <v>-2.40322E-2</v>
          </cell>
        </row>
        <row r="381">
          <cell r="C381" t="str">
            <v>Bolivia</v>
          </cell>
          <cell r="D381" t="str">
            <v>BOL</v>
          </cell>
          <cell r="E381" t="str">
            <v>Latin America &amp; Caribbean</v>
          </cell>
          <cell r="F381">
            <v>-0.48462529999999998</v>
          </cell>
          <cell r="G381">
            <v>-0.56626860000000001</v>
          </cell>
          <cell r="H381">
            <v>-0.78885490000000003</v>
          </cell>
          <cell r="I381">
            <v>-0.1173362</v>
          </cell>
        </row>
        <row r="382">
          <cell r="C382" t="str">
            <v>Bolivia</v>
          </cell>
          <cell r="D382" t="str">
            <v>BOL</v>
          </cell>
          <cell r="E382" t="str">
            <v>Latin America &amp; Caribbean</v>
          </cell>
          <cell r="F382">
            <v>-0.51730989999999999</v>
          </cell>
          <cell r="G382">
            <v>-0.58804129999999999</v>
          </cell>
          <cell r="H382">
            <v>-0.82358969999999998</v>
          </cell>
          <cell r="I382">
            <v>-2.3838700000000001E-2</v>
          </cell>
        </row>
        <row r="383">
          <cell r="C383" t="str">
            <v>Bolivia</v>
          </cell>
          <cell r="D383" t="str">
            <v>BOL</v>
          </cell>
          <cell r="E383" t="str">
            <v>Latin America &amp; Caribbean</v>
          </cell>
          <cell r="F383">
            <v>-0.51768809999999998</v>
          </cell>
          <cell r="G383">
            <v>-0.59686510000000004</v>
          </cell>
          <cell r="H383">
            <v>-0.84344019999999997</v>
          </cell>
          <cell r="I383">
            <v>6.5015999999999997E-3</v>
          </cell>
        </row>
        <row r="384">
          <cell r="C384" t="str">
            <v>Bolivia</v>
          </cell>
          <cell r="D384" t="str">
            <v>BOL</v>
          </cell>
          <cell r="E384" t="str">
            <v>Latin America &amp; Caribbean</v>
          </cell>
          <cell r="F384">
            <v>-0.52109179999999999</v>
          </cell>
          <cell r="G384">
            <v>-0.60542680000000004</v>
          </cell>
          <cell r="H384">
            <v>-0.86553749999999996</v>
          </cell>
          <cell r="I384">
            <v>3.69103E-2</v>
          </cell>
        </row>
        <row r="385">
          <cell r="C385" t="str">
            <v>Bolivia</v>
          </cell>
          <cell r="D385" t="str">
            <v>BOL</v>
          </cell>
          <cell r="E385" t="str">
            <v>Latin America &amp; Caribbean</v>
          </cell>
          <cell r="F385">
            <v>-0.52353660000000002</v>
          </cell>
          <cell r="G385">
            <v>-0.65618399999999999</v>
          </cell>
          <cell r="H385">
            <v>-0.88798569999999999</v>
          </cell>
          <cell r="I385">
            <v>6.7286499999999999E-2</v>
          </cell>
        </row>
        <row r="386">
          <cell r="C386" t="str">
            <v>Bolivia</v>
          </cell>
          <cell r="D386" t="str">
            <v>BOL</v>
          </cell>
          <cell r="E386" t="str">
            <v>Latin America &amp; Caribbean</v>
          </cell>
          <cell r="F386">
            <v>-0.52542750000000005</v>
          </cell>
          <cell r="G386">
            <v>-0.67494960000000004</v>
          </cell>
          <cell r="H386">
            <v>-0.90947789999999995</v>
          </cell>
          <cell r="I386">
            <v>9.7660399999999994E-2</v>
          </cell>
        </row>
        <row r="387">
          <cell r="C387" t="str">
            <v>Bolivia</v>
          </cell>
          <cell r="D387" t="str">
            <v>BOL</v>
          </cell>
          <cell r="E387" t="str">
            <v>Latin America &amp; Caribbean</v>
          </cell>
          <cell r="F387">
            <v>-0.52467109999999995</v>
          </cell>
          <cell r="G387">
            <v>-0.69691990000000004</v>
          </cell>
          <cell r="H387">
            <v>-0.93285830000000003</v>
          </cell>
          <cell r="I387">
            <v>0.1280355</v>
          </cell>
        </row>
        <row r="388">
          <cell r="C388" t="str">
            <v>Bolivia</v>
          </cell>
          <cell r="D388" t="str">
            <v>BOL</v>
          </cell>
          <cell r="E388" t="str">
            <v>Latin America &amp; Caribbean</v>
          </cell>
          <cell r="F388">
            <v>-0.52523839999999999</v>
          </cell>
          <cell r="G388">
            <v>-0.68410179999999998</v>
          </cell>
          <cell r="H388">
            <v>-0.94038460000000001</v>
          </cell>
          <cell r="I388">
            <v>0.15840940000000001</v>
          </cell>
        </row>
        <row r="389">
          <cell r="C389" t="str">
            <v>Bolivia</v>
          </cell>
          <cell r="D389" t="str">
            <v>BOL</v>
          </cell>
          <cell r="E389" t="str">
            <v>Latin America &amp; Caribbean</v>
          </cell>
          <cell r="F389">
            <v>-0.52768309999999996</v>
          </cell>
          <cell r="G389">
            <v>-0.69453699999999996</v>
          </cell>
          <cell r="H389">
            <v>-0.95805980000000002</v>
          </cell>
          <cell r="I389">
            <v>0.1887674</v>
          </cell>
        </row>
        <row r="390">
          <cell r="C390" t="str">
            <v>Bolivia</v>
          </cell>
          <cell r="D390" t="str">
            <v>BOL</v>
          </cell>
          <cell r="E390" t="str">
            <v>Latin America &amp; Caribbean</v>
          </cell>
          <cell r="F390">
            <v>-0.52788570000000001</v>
          </cell>
          <cell r="G390">
            <v>-0.73306070000000001</v>
          </cell>
          <cell r="H390">
            <v>-0.97474769999999999</v>
          </cell>
          <cell r="I390">
            <v>0.2191765</v>
          </cell>
        </row>
        <row r="391">
          <cell r="C391" t="str">
            <v>Bolivia</v>
          </cell>
          <cell r="D391" t="str">
            <v>BOL</v>
          </cell>
          <cell r="E391" t="str">
            <v>Latin America &amp; Caribbean</v>
          </cell>
          <cell r="F391">
            <v>-0.52995219999999998</v>
          </cell>
          <cell r="G391">
            <v>-0.75620540000000003</v>
          </cell>
          <cell r="H391">
            <v>-0.99126040000000004</v>
          </cell>
          <cell r="I391">
            <v>0.24956819999999999</v>
          </cell>
        </row>
        <row r="392">
          <cell r="C392" t="str">
            <v>Bolivia</v>
          </cell>
          <cell r="D392" t="str">
            <v>BOL</v>
          </cell>
          <cell r="E392" t="str">
            <v>Latin America &amp; Caribbean</v>
          </cell>
          <cell r="F392">
            <v>-0.53201880000000001</v>
          </cell>
          <cell r="G392">
            <v>-0.74071580000000004</v>
          </cell>
          <cell r="H392">
            <v>-1.0076069999999999</v>
          </cell>
          <cell r="I392">
            <v>0.2799085</v>
          </cell>
        </row>
        <row r="393">
          <cell r="C393" t="str">
            <v>Bosnia and Herzegovina</v>
          </cell>
          <cell r="D393" t="str">
            <v>BIH</v>
          </cell>
          <cell r="E393" t="str">
            <v>Europe &amp; Central Asia</v>
          </cell>
          <cell r="F393">
            <v>-0.44570650000000001</v>
          </cell>
          <cell r="G393">
            <v>0.35253020000000002</v>
          </cell>
          <cell r="H393">
            <v>0.83658310000000002</v>
          </cell>
          <cell r="I393">
            <v>-9.06082E-2</v>
          </cell>
        </row>
        <row r="394">
          <cell r="C394" t="str">
            <v>Bosnia and Herzegovina</v>
          </cell>
          <cell r="D394" t="str">
            <v>BIH</v>
          </cell>
          <cell r="E394" t="str">
            <v>Europe &amp; Central Asia</v>
          </cell>
          <cell r="F394">
            <v>-0.39653070000000001</v>
          </cell>
          <cell r="G394">
            <v>0.30614560000000002</v>
          </cell>
          <cell r="H394">
            <v>0.83850190000000002</v>
          </cell>
          <cell r="I394">
            <v>-0.1189436</v>
          </cell>
        </row>
        <row r="395">
          <cell r="C395" t="str">
            <v>Bosnia and Herzegovina</v>
          </cell>
          <cell r="D395" t="str">
            <v>BIH</v>
          </cell>
          <cell r="E395" t="str">
            <v>Europe &amp; Central Asia</v>
          </cell>
          <cell r="F395">
            <v>-0.416682</v>
          </cell>
          <cell r="G395">
            <v>0.27986949999999999</v>
          </cell>
          <cell r="H395">
            <v>0.78699450000000004</v>
          </cell>
          <cell r="I395">
            <v>-0.16663269999999999</v>
          </cell>
        </row>
        <row r="396">
          <cell r="C396" t="str">
            <v>Bosnia and Herzegovina</v>
          </cell>
          <cell r="D396" t="str">
            <v>BIH</v>
          </cell>
          <cell r="E396" t="str">
            <v>Europe &amp; Central Asia</v>
          </cell>
          <cell r="F396">
            <v>-0.45581329999999998</v>
          </cell>
          <cell r="G396">
            <v>0.24176049999999999</v>
          </cell>
          <cell r="H396">
            <v>0.80299330000000002</v>
          </cell>
          <cell r="I396">
            <v>-0.30645810000000001</v>
          </cell>
        </row>
        <row r="397">
          <cell r="C397" t="str">
            <v>Bosnia and Herzegovina</v>
          </cell>
          <cell r="D397" t="str">
            <v>BIH</v>
          </cell>
          <cell r="E397" t="str">
            <v>Europe &amp; Central Asia</v>
          </cell>
          <cell r="F397">
            <v>-0.47661179999999997</v>
          </cell>
          <cell r="G397">
            <v>0.19359680000000001</v>
          </cell>
          <cell r="H397">
            <v>0.83532150000000005</v>
          </cell>
          <cell r="I397">
            <v>-0.27854020000000002</v>
          </cell>
        </row>
        <row r="398">
          <cell r="C398" t="str">
            <v>Bosnia and Herzegovina</v>
          </cell>
          <cell r="D398" t="str">
            <v>BIH</v>
          </cell>
          <cell r="E398" t="str">
            <v>Europe &amp; Central Asia</v>
          </cell>
          <cell r="F398">
            <v>-0.55339210000000005</v>
          </cell>
          <cell r="G398">
            <v>0.18631510000000001</v>
          </cell>
          <cell r="H398">
            <v>0.82396130000000001</v>
          </cell>
          <cell r="I398">
            <v>-0.2570095</v>
          </cell>
        </row>
        <row r="399">
          <cell r="C399" t="str">
            <v>Bosnia and Herzegovina</v>
          </cell>
          <cell r="D399" t="str">
            <v>BIH</v>
          </cell>
          <cell r="E399" t="str">
            <v>Europe &amp; Central Asia</v>
          </cell>
          <cell r="F399">
            <v>-0.57820550000000004</v>
          </cell>
          <cell r="G399">
            <v>0.14945929999999999</v>
          </cell>
          <cell r="H399">
            <v>0.79294419999999999</v>
          </cell>
          <cell r="I399">
            <v>-0.23194719999999999</v>
          </cell>
        </row>
        <row r="400">
          <cell r="C400" t="str">
            <v>Bosnia and Herzegovina</v>
          </cell>
          <cell r="D400" t="str">
            <v>BIH</v>
          </cell>
          <cell r="E400" t="str">
            <v>Europe &amp; Central Asia</v>
          </cell>
          <cell r="F400">
            <v>-0.56859249999999995</v>
          </cell>
          <cell r="G400">
            <v>8.6633000000000002E-2</v>
          </cell>
          <cell r="H400">
            <v>0.69788859999999997</v>
          </cell>
          <cell r="I400">
            <v>-0.3083072</v>
          </cell>
        </row>
        <row r="401">
          <cell r="C401" t="str">
            <v>Bosnia and Herzegovina</v>
          </cell>
          <cell r="D401" t="str">
            <v>BIH</v>
          </cell>
          <cell r="E401" t="str">
            <v>Europe &amp; Central Asia</v>
          </cell>
          <cell r="F401">
            <v>-0.57090660000000004</v>
          </cell>
          <cell r="G401">
            <v>4.2407100000000003E-2</v>
          </cell>
          <cell r="H401">
            <v>0.63977379999999995</v>
          </cell>
          <cell r="I401">
            <v>-0.25076029999999999</v>
          </cell>
        </row>
        <row r="402">
          <cell r="C402" t="str">
            <v>Bosnia and Herzegovina</v>
          </cell>
          <cell r="D402" t="str">
            <v>BIH</v>
          </cell>
          <cell r="E402" t="str">
            <v>Europe &amp; Central Asia</v>
          </cell>
          <cell r="F402">
            <v>-0.52944060000000004</v>
          </cell>
          <cell r="G402">
            <v>3.7068400000000001E-2</v>
          </cell>
          <cell r="H402">
            <v>0.59252249999999995</v>
          </cell>
          <cell r="I402">
            <v>-0.2705207</v>
          </cell>
        </row>
        <row r="403">
          <cell r="C403" t="str">
            <v>Bosnia and Herzegovina</v>
          </cell>
          <cell r="D403" t="str">
            <v>BIH</v>
          </cell>
          <cell r="E403" t="str">
            <v>Europe &amp; Central Asia</v>
          </cell>
          <cell r="F403">
            <v>-0.54617269999999996</v>
          </cell>
          <cell r="G403">
            <v>4.93076E-2</v>
          </cell>
          <cell r="H403">
            <v>0.5658668</v>
          </cell>
          <cell r="I403">
            <v>-0.14156189999999999</v>
          </cell>
        </row>
        <row r="404">
          <cell r="C404" t="str">
            <v>Bosnia and Herzegovina</v>
          </cell>
          <cell r="D404" t="str">
            <v>BIH</v>
          </cell>
          <cell r="E404" t="str">
            <v>Europe &amp; Central Asia</v>
          </cell>
          <cell r="F404">
            <v>-0.59043520000000005</v>
          </cell>
          <cell r="G404">
            <v>-4.7961900000000002E-2</v>
          </cell>
          <cell r="H404">
            <v>0.50679289999999999</v>
          </cell>
          <cell r="I404">
            <v>-0.32304509999999997</v>
          </cell>
        </row>
        <row r="405">
          <cell r="C405" t="str">
            <v>Bosnia and Herzegovina</v>
          </cell>
          <cell r="D405" t="str">
            <v>BIH</v>
          </cell>
          <cell r="E405" t="str">
            <v>Europe &amp; Central Asia</v>
          </cell>
          <cell r="F405">
            <v>-0.6040835</v>
          </cell>
          <cell r="G405">
            <v>-0.12511079999999999</v>
          </cell>
          <cell r="H405">
            <v>0.45497579999999999</v>
          </cell>
          <cell r="I405">
            <v>-0.40870679999999998</v>
          </cell>
        </row>
        <row r="406">
          <cell r="C406" t="str">
            <v>Bosnia and Herzegovina</v>
          </cell>
          <cell r="D406" t="str">
            <v>BIH</v>
          </cell>
          <cell r="E406" t="str">
            <v>Europe &amp; Central Asia</v>
          </cell>
          <cell r="F406">
            <v>-0.58191930000000003</v>
          </cell>
          <cell r="G406">
            <v>-0.14719769999999999</v>
          </cell>
          <cell r="H406">
            <v>0.40522130000000001</v>
          </cell>
          <cell r="I406">
            <v>-0.43166779999999999</v>
          </cell>
        </row>
        <row r="407">
          <cell r="C407" t="str">
            <v>Bosnia and Herzegovina</v>
          </cell>
          <cell r="D407" t="str">
            <v>BIH</v>
          </cell>
          <cell r="E407" t="str">
            <v>Europe &amp; Central Asia</v>
          </cell>
          <cell r="F407">
            <v>-0.60760899999999995</v>
          </cell>
          <cell r="G407">
            <v>-0.1279401</v>
          </cell>
          <cell r="H407">
            <v>0.34754839999999998</v>
          </cell>
          <cell r="I407">
            <v>-0.45466459999999997</v>
          </cell>
        </row>
        <row r="408">
          <cell r="C408" t="str">
            <v>Bosnia and Herzegovina</v>
          </cell>
          <cell r="D408" t="str">
            <v>BIH</v>
          </cell>
          <cell r="E408" t="str">
            <v>Europe &amp; Central Asia</v>
          </cell>
          <cell r="F408">
            <v>-0.65104660000000003</v>
          </cell>
          <cell r="G408">
            <v>-0.1642931</v>
          </cell>
          <cell r="H408">
            <v>0.17241219999999999</v>
          </cell>
          <cell r="I408">
            <v>-0.4802671</v>
          </cell>
        </row>
        <row r="409">
          <cell r="C409" t="str">
            <v>Bosnia and Herzegovina</v>
          </cell>
          <cell r="D409" t="str">
            <v>BIH</v>
          </cell>
          <cell r="E409" t="str">
            <v>Europe &amp; Central Asia</v>
          </cell>
          <cell r="F409">
            <v>-0.58978059999999999</v>
          </cell>
          <cell r="G409">
            <v>-0.17741489999999999</v>
          </cell>
          <cell r="H409">
            <v>0.1464741</v>
          </cell>
          <cell r="I409">
            <v>-0.50581900000000002</v>
          </cell>
        </row>
        <row r="410">
          <cell r="C410" t="str">
            <v>Bosnia and Herzegovina</v>
          </cell>
          <cell r="D410" t="str">
            <v>BIH</v>
          </cell>
          <cell r="E410" t="str">
            <v>Europe &amp; Central Asia</v>
          </cell>
          <cell r="F410">
            <v>-0.58410779999999995</v>
          </cell>
          <cell r="G410">
            <v>-0.24530199999999999</v>
          </cell>
          <cell r="H410">
            <v>0.1331782</v>
          </cell>
          <cell r="I410">
            <v>-0.48707030000000001</v>
          </cell>
        </row>
        <row r="411">
          <cell r="C411" t="str">
            <v>Bosnia and Herzegovina</v>
          </cell>
          <cell r="D411" t="str">
            <v>BIH</v>
          </cell>
          <cell r="E411" t="str">
            <v>Europe &amp; Central Asia</v>
          </cell>
          <cell r="F411">
            <v>-0.57936699999999997</v>
          </cell>
          <cell r="G411">
            <v>-0.2694513</v>
          </cell>
          <cell r="H411">
            <v>0.10170650000000001</v>
          </cell>
          <cell r="I411">
            <v>-0.46826620000000002</v>
          </cell>
        </row>
        <row r="412">
          <cell r="C412" t="str">
            <v>Bosnia and Herzegovina</v>
          </cell>
          <cell r="D412" t="str">
            <v>BIH</v>
          </cell>
          <cell r="E412" t="str">
            <v>Europe &amp; Central Asia</v>
          </cell>
          <cell r="F412">
            <v>-0.5727622</v>
          </cell>
          <cell r="G412">
            <v>-0.33995740000000002</v>
          </cell>
          <cell r="H412">
            <v>4.5243600000000002E-2</v>
          </cell>
          <cell r="I412">
            <v>-0.51098069999999995</v>
          </cell>
        </row>
        <row r="413">
          <cell r="C413" t="str">
            <v>Bosnia and Herzegovina</v>
          </cell>
          <cell r="D413" t="str">
            <v>BIH</v>
          </cell>
          <cell r="E413" t="str">
            <v>Europe &amp; Central Asia</v>
          </cell>
          <cell r="F413">
            <v>-0.56746759999999996</v>
          </cell>
          <cell r="G413">
            <v>-0.54377189999999997</v>
          </cell>
          <cell r="H413">
            <v>3.9176799999999998E-2</v>
          </cell>
          <cell r="I413">
            <v>-0.53014220000000001</v>
          </cell>
        </row>
        <row r="414">
          <cell r="C414" t="str">
            <v>Bosnia and Herzegovina</v>
          </cell>
          <cell r="D414" t="str">
            <v>BIH</v>
          </cell>
          <cell r="E414" t="str">
            <v>Europe &amp; Central Asia</v>
          </cell>
          <cell r="F414">
            <v>-0.56179480000000004</v>
          </cell>
          <cell r="G414">
            <v>-0.5651197</v>
          </cell>
          <cell r="H414">
            <v>0.1324362</v>
          </cell>
          <cell r="I414">
            <v>-0.54930250000000003</v>
          </cell>
        </row>
        <row r="415">
          <cell r="C415" t="str">
            <v>Bosnia and Herzegovina</v>
          </cell>
          <cell r="D415" t="str">
            <v>BIH</v>
          </cell>
          <cell r="E415" t="str">
            <v>Europe &amp; Central Asia</v>
          </cell>
          <cell r="F415">
            <v>-0.55891809999999997</v>
          </cell>
          <cell r="G415">
            <v>-0.58646540000000003</v>
          </cell>
          <cell r="H415">
            <v>0.15273049999999999</v>
          </cell>
          <cell r="I415">
            <v>-0.56844689999999998</v>
          </cell>
        </row>
        <row r="416">
          <cell r="C416" t="str">
            <v>Bosnia and Herzegovina</v>
          </cell>
          <cell r="D416" t="str">
            <v>BIH</v>
          </cell>
          <cell r="E416" t="str">
            <v>Europe &amp; Central Asia</v>
          </cell>
          <cell r="F416">
            <v>-0.55324530000000005</v>
          </cell>
          <cell r="G416">
            <v>-0.6078112</v>
          </cell>
          <cell r="H416">
            <v>0.1726608</v>
          </cell>
          <cell r="I416">
            <v>-0.5876072</v>
          </cell>
        </row>
        <row r="417">
          <cell r="C417" t="str">
            <v>Bosnia and Herzegovina</v>
          </cell>
          <cell r="D417" t="str">
            <v>BIH</v>
          </cell>
          <cell r="E417" t="str">
            <v>Europe &amp; Central Asia</v>
          </cell>
          <cell r="F417">
            <v>-0.54757250000000002</v>
          </cell>
          <cell r="G417">
            <v>-0.62902469999999999</v>
          </cell>
          <cell r="H417">
            <v>0.1652508</v>
          </cell>
          <cell r="I417">
            <v>-0.60680250000000002</v>
          </cell>
        </row>
        <row r="418">
          <cell r="C418" t="str">
            <v>Bosnia and Herzegovina</v>
          </cell>
          <cell r="D418" t="str">
            <v>BIH</v>
          </cell>
          <cell r="E418" t="str">
            <v>Europe &amp; Central Asia</v>
          </cell>
          <cell r="F418">
            <v>-0.54189969999999998</v>
          </cell>
          <cell r="G418">
            <v>-0.65037049999999996</v>
          </cell>
          <cell r="H418">
            <v>3.6108099999999997E-2</v>
          </cell>
          <cell r="I418">
            <v>-0.62596490000000005</v>
          </cell>
        </row>
        <row r="419">
          <cell r="C419" t="str">
            <v>Bosnia and Herzegovina</v>
          </cell>
          <cell r="D419" t="str">
            <v>BIH</v>
          </cell>
          <cell r="E419" t="str">
            <v>Europe &amp; Central Asia</v>
          </cell>
          <cell r="F419">
            <v>-0.53622689999999995</v>
          </cell>
          <cell r="G419">
            <v>-0.67171840000000005</v>
          </cell>
          <cell r="H419">
            <v>1.2678200000000001E-2</v>
          </cell>
          <cell r="I419">
            <v>-0.64510719999999999</v>
          </cell>
        </row>
        <row r="420">
          <cell r="C420" t="str">
            <v>Bosnia and Herzegovina</v>
          </cell>
          <cell r="D420" t="str">
            <v>BIH</v>
          </cell>
          <cell r="E420" t="str">
            <v>Europe &amp; Central Asia</v>
          </cell>
          <cell r="F420">
            <v>-0.53055419999999998</v>
          </cell>
          <cell r="G420">
            <v>-0.69306409999999996</v>
          </cell>
          <cell r="H420">
            <v>-1.07511E-2</v>
          </cell>
          <cell r="I420">
            <v>-0.66428670000000001</v>
          </cell>
        </row>
        <row r="421">
          <cell r="C421" t="str">
            <v>Bosnia and Herzegovina</v>
          </cell>
          <cell r="D421" t="str">
            <v>BIH</v>
          </cell>
          <cell r="E421" t="str">
            <v>Europe &amp; Central Asia</v>
          </cell>
          <cell r="F421">
            <v>-0.52525960000000005</v>
          </cell>
          <cell r="G421">
            <v>-0.71427759999999996</v>
          </cell>
          <cell r="H421">
            <v>-3.4179899999999999E-2</v>
          </cell>
          <cell r="I421">
            <v>-0.68344700000000003</v>
          </cell>
        </row>
        <row r="422">
          <cell r="C422" t="str">
            <v>Bosnia and Herzegovina</v>
          </cell>
          <cell r="D422" t="str">
            <v>BIH</v>
          </cell>
          <cell r="E422" t="str">
            <v>Europe &amp; Central Asia</v>
          </cell>
          <cell r="F422">
            <v>-0.51958669999999996</v>
          </cell>
          <cell r="G422">
            <v>-0.73562340000000004</v>
          </cell>
          <cell r="H422">
            <v>-5.7607499999999999E-2</v>
          </cell>
          <cell r="I422">
            <v>-0.70260699999999998</v>
          </cell>
        </row>
        <row r="423">
          <cell r="C423" t="str">
            <v>Botswana</v>
          </cell>
          <cell r="D423" t="str">
            <v>BWA</v>
          </cell>
          <cell r="E423" t="str">
            <v>Sub-Saharan Africa</v>
          </cell>
          <cell r="F423">
            <v>-0.38934220000000003</v>
          </cell>
          <cell r="G423">
            <v>0.52348819999999996</v>
          </cell>
          <cell r="H423">
            <v>0.36965389999999998</v>
          </cell>
          <cell r="I423">
            <v>0.77277510000000005</v>
          </cell>
        </row>
        <row r="424">
          <cell r="C424" t="str">
            <v>Botswana</v>
          </cell>
          <cell r="D424" t="str">
            <v>BWA</v>
          </cell>
          <cell r="E424" t="str">
            <v>Sub-Saharan Africa</v>
          </cell>
          <cell r="F424">
            <v>-0.4005264</v>
          </cell>
          <cell r="G424">
            <v>0.48788769999999998</v>
          </cell>
          <cell r="H424">
            <v>0.35332400000000003</v>
          </cell>
          <cell r="I424">
            <v>0.81683950000000005</v>
          </cell>
        </row>
        <row r="425">
          <cell r="C425" t="str">
            <v>Botswana</v>
          </cell>
          <cell r="D425" t="str">
            <v>BWA</v>
          </cell>
          <cell r="E425" t="str">
            <v>Sub-Saharan Africa</v>
          </cell>
          <cell r="F425">
            <v>-0.47892829999999997</v>
          </cell>
          <cell r="G425">
            <v>0.47026449999999997</v>
          </cell>
          <cell r="H425">
            <v>0.30495240000000001</v>
          </cell>
          <cell r="I425">
            <v>0.85602500000000004</v>
          </cell>
        </row>
        <row r="426">
          <cell r="C426" t="str">
            <v>Botswana</v>
          </cell>
          <cell r="D426" t="str">
            <v>BWA</v>
          </cell>
          <cell r="E426" t="str">
            <v>Sub-Saharan Africa</v>
          </cell>
          <cell r="F426">
            <v>-0.39773039999999998</v>
          </cell>
          <cell r="G426">
            <v>0.43534889999999998</v>
          </cell>
          <cell r="H426">
            <v>0.27279320000000001</v>
          </cell>
          <cell r="I426">
            <v>0.81876979999999999</v>
          </cell>
        </row>
        <row r="427">
          <cell r="C427" t="str">
            <v>Botswana</v>
          </cell>
          <cell r="D427" t="str">
            <v>BWA</v>
          </cell>
          <cell r="E427" t="str">
            <v>Sub-Saharan Africa</v>
          </cell>
          <cell r="F427">
            <v>-0.40483520000000001</v>
          </cell>
          <cell r="G427">
            <v>0.40308050000000001</v>
          </cell>
          <cell r="H427">
            <v>0.1819828</v>
          </cell>
          <cell r="I427">
            <v>0.80788899999999997</v>
          </cell>
        </row>
        <row r="428">
          <cell r="C428" t="str">
            <v>Botswana</v>
          </cell>
          <cell r="D428" t="str">
            <v>BWA</v>
          </cell>
          <cell r="E428" t="str">
            <v>Sub-Saharan Africa</v>
          </cell>
          <cell r="F428">
            <v>-0.40930620000000001</v>
          </cell>
          <cell r="G428">
            <v>0.40491070000000001</v>
          </cell>
          <cell r="H428">
            <v>0.1067442</v>
          </cell>
          <cell r="I428">
            <v>0.79170580000000002</v>
          </cell>
        </row>
        <row r="429">
          <cell r="C429" t="str">
            <v>Botswana</v>
          </cell>
          <cell r="D429" t="str">
            <v>BWA</v>
          </cell>
          <cell r="E429" t="str">
            <v>Sub-Saharan Africa</v>
          </cell>
          <cell r="F429">
            <v>-0.40014820000000001</v>
          </cell>
          <cell r="G429">
            <v>0.35184280000000001</v>
          </cell>
          <cell r="H429">
            <v>4.62954E-2</v>
          </cell>
          <cell r="I429">
            <v>0.84267479999999995</v>
          </cell>
        </row>
        <row r="430">
          <cell r="C430" t="str">
            <v>Botswana</v>
          </cell>
          <cell r="D430" t="str">
            <v>BWA</v>
          </cell>
          <cell r="E430" t="str">
            <v>Sub-Saharan Africa</v>
          </cell>
          <cell r="F430">
            <v>-0.40425450000000002</v>
          </cell>
          <cell r="G430">
            <v>0.34322019999999998</v>
          </cell>
          <cell r="H430">
            <v>-1.04282E-2</v>
          </cell>
          <cell r="I430">
            <v>0.82626580000000005</v>
          </cell>
        </row>
        <row r="431">
          <cell r="C431" t="str">
            <v>Botswana</v>
          </cell>
          <cell r="D431" t="str">
            <v>BWA</v>
          </cell>
          <cell r="E431" t="str">
            <v>Sub-Saharan Africa</v>
          </cell>
          <cell r="F431">
            <v>-0.38564100000000001</v>
          </cell>
          <cell r="G431">
            <v>0.26818760000000003</v>
          </cell>
          <cell r="H431">
            <v>-6.5097600000000005E-2</v>
          </cell>
          <cell r="I431">
            <v>0.80858739999999996</v>
          </cell>
        </row>
        <row r="432">
          <cell r="C432" t="str">
            <v>Botswana</v>
          </cell>
          <cell r="D432" t="str">
            <v>BWA</v>
          </cell>
          <cell r="E432" t="str">
            <v>Sub-Saharan Africa</v>
          </cell>
          <cell r="F432">
            <v>-0.3439257</v>
          </cell>
          <cell r="G432">
            <v>0.18050479999999999</v>
          </cell>
          <cell r="H432">
            <v>-0.1063438</v>
          </cell>
          <cell r="I432">
            <v>0.93095209999999995</v>
          </cell>
        </row>
        <row r="433">
          <cell r="C433" t="str">
            <v>Botswana</v>
          </cell>
          <cell r="D433" t="str">
            <v>BWA</v>
          </cell>
          <cell r="E433" t="str">
            <v>Sub-Saharan Africa</v>
          </cell>
          <cell r="F433">
            <v>-0.41229139999999997</v>
          </cell>
          <cell r="G433">
            <v>-6.2335000000000003E-3</v>
          </cell>
          <cell r="H433">
            <v>-0.1270385</v>
          </cell>
          <cell r="I433">
            <v>0.88888820000000002</v>
          </cell>
        </row>
        <row r="434">
          <cell r="C434" t="str">
            <v>Botswana</v>
          </cell>
          <cell r="D434" t="str">
            <v>BWA</v>
          </cell>
          <cell r="E434" t="str">
            <v>Sub-Saharan Africa</v>
          </cell>
          <cell r="F434">
            <v>-0.41527649999999999</v>
          </cell>
          <cell r="G434">
            <v>7.4166700000000002E-2</v>
          </cell>
          <cell r="H434">
            <v>-0.12252399999999999</v>
          </cell>
          <cell r="I434">
            <v>1.019819</v>
          </cell>
        </row>
        <row r="435">
          <cell r="C435" t="str">
            <v>Botswana</v>
          </cell>
          <cell r="D435" t="str">
            <v>BWA</v>
          </cell>
          <cell r="E435" t="str">
            <v>Sub-Saharan Africa</v>
          </cell>
          <cell r="F435">
            <v>-0.42067959999999999</v>
          </cell>
          <cell r="G435">
            <v>7.3988700000000004E-2</v>
          </cell>
          <cell r="H435">
            <v>-0.13639789999999999</v>
          </cell>
          <cell r="I435">
            <v>0.80079670000000003</v>
          </cell>
        </row>
        <row r="436">
          <cell r="C436" t="str">
            <v>Botswana</v>
          </cell>
          <cell r="D436" t="str">
            <v>BWA</v>
          </cell>
          <cell r="E436" t="str">
            <v>Sub-Saharan Africa</v>
          </cell>
          <cell r="F436">
            <v>-0.42178719999999997</v>
          </cell>
          <cell r="G436">
            <v>3.1392000000000003E-2</v>
          </cell>
          <cell r="H436">
            <v>-0.23571900000000001</v>
          </cell>
          <cell r="I436">
            <v>0.80151410000000001</v>
          </cell>
        </row>
        <row r="437">
          <cell r="C437" t="str">
            <v>Botswana</v>
          </cell>
          <cell r="D437" t="str">
            <v>BWA</v>
          </cell>
          <cell r="E437" t="str">
            <v>Sub-Saharan Africa</v>
          </cell>
          <cell r="F437">
            <v>-0.4195585</v>
          </cell>
          <cell r="G437">
            <v>7.5021999999999997E-3</v>
          </cell>
          <cell r="H437">
            <v>-0.27114359999999998</v>
          </cell>
          <cell r="I437">
            <v>0.80221370000000003</v>
          </cell>
        </row>
        <row r="438">
          <cell r="C438" t="str">
            <v>Botswana</v>
          </cell>
          <cell r="D438" t="str">
            <v>BWA</v>
          </cell>
          <cell r="E438" t="str">
            <v>Sub-Saharan Africa</v>
          </cell>
          <cell r="F438">
            <v>-0.4521926</v>
          </cell>
          <cell r="G438">
            <v>-6.2892400000000001E-2</v>
          </cell>
          <cell r="H438">
            <v>-0.30896289999999998</v>
          </cell>
          <cell r="I438">
            <v>0.81560250000000001</v>
          </cell>
        </row>
        <row r="439">
          <cell r="C439" t="str">
            <v>Botswana</v>
          </cell>
          <cell r="D439" t="str">
            <v>BWA</v>
          </cell>
          <cell r="E439" t="str">
            <v>Sub-Saharan Africa</v>
          </cell>
          <cell r="F439">
            <v>-0.4525439</v>
          </cell>
          <cell r="G439">
            <v>-0.11525829999999999</v>
          </cell>
          <cell r="H439">
            <v>-0.3464409</v>
          </cell>
          <cell r="I439">
            <v>0.82902529999999997</v>
          </cell>
        </row>
        <row r="440">
          <cell r="C440" t="str">
            <v>Botswana</v>
          </cell>
          <cell r="D440" t="str">
            <v>BWA</v>
          </cell>
          <cell r="E440" t="str">
            <v>Sub-Saharan Africa</v>
          </cell>
          <cell r="F440">
            <v>-0.45384069999999999</v>
          </cell>
          <cell r="G440">
            <v>-0.1182168</v>
          </cell>
          <cell r="H440">
            <v>-0.38004270000000001</v>
          </cell>
          <cell r="I440">
            <v>0.82971260000000002</v>
          </cell>
        </row>
        <row r="441">
          <cell r="C441" t="str">
            <v>Botswana</v>
          </cell>
          <cell r="D441" t="str">
            <v>BWA</v>
          </cell>
          <cell r="E441" t="str">
            <v>Sub-Saharan Africa</v>
          </cell>
          <cell r="F441">
            <v>-0.44974779999999998</v>
          </cell>
          <cell r="G441">
            <v>-0.1840735</v>
          </cell>
          <cell r="H441">
            <v>-0.3981287</v>
          </cell>
          <cell r="I441">
            <v>0.83041540000000003</v>
          </cell>
        </row>
        <row r="442">
          <cell r="C442" t="str">
            <v>Botswana</v>
          </cell>
          <cell r="D442" t="str">
            <v>BWA</v>
          </cell>
          <cell r="E442" t="str">
            <v>Sub-Saharan Africa</v>
          </cell>
          <cell r="F442">
            <v>-0.45534000000000002</v>
          </cell>
          <cell r="G442">
            <v>-0.20559830000000001</v>
          </cell>
          <cell r="H442">
            <v>-0.40656910000000002</v>
          </cell>
          <cell r="I442">
            <v>0.8524448</v>
          </cell>
        </row>
        <row r="443">
          <cell r="C443" t="str">
            <v>Botswana</v>
          </cell>
          <cell r="D443" t="str">
            <v>BWA</v>
          </cell>
          <cell r="E443" t="str">
            <v>Sub-Saharan Africa</v>
          </cell>
          <cell r="F443">
            <v>-0.4616885</v>
          </cell>
          <cell r="G443">
            <v>-0.2085361</v>
          </cell>
          <cell r="H443">
            <v>-0.42023100000000002</v>
          </cell>
          <cell r="I443">
            <v>0.85418159999999999</v>
          </cell>
        </row>
        <row r="444">
          <cell r="C444" t="str">
            <v>Botswana</v>
          </cell>
          <cell r="D444" t="str">
            <v>BWA</v>
          </cell>
          <cell r="E444" t="str">
            <v>Sub-Saharan Africa</v>
          </cell>
          <cell r="F444">
            <v>-0.45421879999999998</v>
          </cell>
          <cell r="G444">
            <v>-0.24399219999999999</v>
          </cell>
          <cell r="H444">
            <v>-0.4355214</v>
          </cell>
          <cell r="I444">
            <v>0.85591740000000005</v>
          </cell>
        </row>
        <row r="445">
          <cell r="C445" t="str">
            <v>Botswana</v>
          </cell>
          <cell r="D445" t="str">
            <v>BWA</v>
          </cell>
          <cell r="E445" t="str">
            <v>Sub-Saharan Africa</v>
          </cell>
          <cell r="F445">
            <v>-0.46001350000000002</v>
          </cell>
          <cell r="G445">
            <v>-0.28508719999999999</v>
          </cell>
          <cell r="H445">
            <v>-0.45281690000000002</v>
          </cell>
          <cell r="I445">
            <v>0.85762079999999996</v>
          </cell>
        </row>
        <row r="446">
          <cell r="C446" t="str">
            <v>Botswana</v>
          </cell>
          <cell r="D446" t="str">
            <v>BWA</v>
          </cell>
          <cell r="E446" t="str">
            <v>Sub-Saharan Africa</v>
          </cell>
          <cell r="F446">
            <v>-0.46000010000000002</v>
          </cell>
          <cell r="G446">
            <v>-0.36268699999999998</v>
          </cell>
          <cell r="H446">
            <v>-0.4970098</v>
          </cell>
          <cell r="I446">
            <v>0.8593575</v>
          </cell>
        </row>
        <row r="447">
          <cell r="C447" t="str">
            <v>Botswana</v>
          </cell>
          <cell r="D447" t="str">
            <v>BWA</v>
          </cell>
          <cell r="E447" t="str">
            <v>Sub-Saharan Africa</v>
          </cell>
          <cell r="F447">
            <v>-0.46093210000000001</v>
          </cell>
          <cell r="G447">
            <v>-0.40155410000000002</v>
          </cell>
          <cell r="H447">
            <v>-0.52579339999999997</v>
          </cell>
          <cell r="I447">
            <v>0.86107560000000005</v>
          </cell>
        </row>
        <row r="448">
          <cell r="C448" t="str">
            <v>Botswana</v>
          </cell>
          <cell r="D448" t="str">
            <v>BWA</v>
          </cell>
          <cell r="E448" t="str">
            <v>Sub-Saharan Africa</v>
          </cell>
          <cell r="F448">
            <v>-0.45908149999999998</v>
          </cell>
          <cell r="G448">
            <v>-0.44084990000000002</v>
          </cell>
          <cell r="H448">
            <v>-0.5173565</v>
          </cell>
          <cell r="I448">
            <v>0.86281229999999998</v>
          </cell>
        </row>
        <row r="449">
          <cell r="C449" t="str">
            <v>Botswana</v>
          </cell>
          <cell r="D449" t="str">
            <v>BWA</v>
          </cell>
          <cell r="E449" t="str">
            <v>Sub-Saharan Africa</v>
          </cell>
          <cell r="F449">
            <v>-0.4665377</v>
          </cell>
          <cell r="G449">
            <v>-0.50615810000000006</v>
          </cell>
          <cell r="H449">
            <v>-0.52913710000000003</v>
          </cell>
          <cell r="I449">
            <v>0.86453279999999999</v>
          </cell>
        </row>
        <row r="450">
          <cell r="C450" t="str">
            <v>Botswana</v>
          </cell>
          <cell r="D450" t="str">
            <v>BWA</v>
          </cell>
          <cell r="E450" t="str">
            <v>Sub-Saharan Africa</v>
          </cell>
          <cell r="F450">
            <v>-0.46280959999999999</v>
          </cell>
          <cell r="G450">
            <v>-0.51974640000000005</v>
          </cell>
          <cell r="H450">
            <v>-0.53522670000000006</v>
          </cell>
          <cell r="I450">
            <v>0.86625149999999995</v>
          </cell>
        </row>
        <row r="451">
          <cell r="C451" t="str">
            <v>Botswana</v>
          </cell>
          <cell r="D451" t="str">
            <v>BWA</v>
          </cell>
          <cell r="E451" t="str">
            <v>Sub-Saharan Africa</v>
          </cell>
          <cell r="F451">
            <v>-0.45442139999999998</v>
          </cell>
          <cell r="G451">
            <v>-0.54823429999999995</v>
          </cell>
          <cell r="H451">
            <v>-0.55741169999999995</v>
          </cell>
          <cell r="I451">
            <v>0.86798759999999997</v>
          </cell>
        </row>
        <row r="452">
          <cell r="C452" t="str">
            <v>Botswana</v>
          </cell>
          <cell r="D452" t="str">
            <v>BWA</v>
          </cell>
          <cell r="E452" t="str">
            <v>Sub-Saharan Africa</v>
          </cell>
          <cell r="F452">
            <v>-0.47306179999999998</v>
          </cell>
          <cell r="G452">
            <v>-0.5848139</v>
          </cell>
          <cell r="H452">
            <v>-0.57028690000000004</v>
          </cell>
          <cell r="I452">
            <v>0.86970630000000004</v>
          </cell>
        </row>
        <row r="453">
          <cell r="C453" t="str">
            <v>Brazil</v>
          </cell>
          <cell r="D453" t="str">
            <v>BRA</v>
          </cell>
          <cell r="E453" t="str">
            <v>Latin America &amp; Caribbean</v>
          </cell>
          <cell r="F453">
            <v>0.2631385</v>
          </cell>
          <cell r="G453">
            <v>1.196623</v>
          </cell>
          <cell r="H453">
            <v>0.57834059999999998</v>
          </cell>
          <cell r="I453">
            <v>6.0814600000000003E-2</v>
          </cell>
        </row>
        <row r="454">
          <cell r="C454" t="str">
            <v>Brazil</v>
          </cell>
          <cell r="D454" t="str">
            <v>BRA</v>
          </cell>
          <cell r="E454" t="str">
            <v>Latin America &amp; Caribbean</v>
          </cell>
          <cell r="F454">
            <v>0.31547999999999998</v>
          </cell>
          <cell r="G454">
            <v>1.158177</v>
          </cell>
          <cell r="H454">
            <v>0.57467509999999999</v>
          </cell>
          <cell r="I454">
            <v>0.1015523</v>
          </cell>
        </row>
        <row r="455">
          <cell r="C455" t="str">
            <v>Brazil</v>
          </cell>
          <cell r="D455" t="str">
            <v>BRA</v>
          </cell>
          <cell r="E455" t="str">
            <v>Latin America &amp; Caribbean</v>
          </cell>
          <cell r="F455">
            <v>0.26542009999999999</v>
          </cell>
          <cell r="G455">
            <v>1.1689780000000001</v>
          </cell>
          <cell r="H455">
            <v>0.53140980000000004</v>
          </cell>
          <cell r="I455">
            <v>0.1728384</v>
          </cell>
        </row>
        <row r="456">
          <cell r="C456" t="str">
            <v>Brazil</v>
          </cell>
          <cell r="D456" t="str">
            <v>BRA</v>
          </cell>
          <cell r="E456" t="str">
            <v>Latin America &amp; Caribbean</v>
          </cell>
          <cell r="F456">
            <v>0.2377244</v>
          </cell>
          <cell r="G456">
            <v>1.1260019999999999</v>
          </cell>
          <cell r="H456">
            <v>0.49974499999999999</v>
          </cell>
          <cell r="I456">
            <v>0.2191398</v>
          </cell>
        </row>
        <row r="457">
          <cell r="C457" t="str">
            <v>Brazil</v>
          </cell>
          <cell r="D457" t="str">
            <v>BRA</v>
          </cell>
          <cell r="E457" t="str">
            <v>Latin America &amp; Caribbean</v>
          </cell>
          <cell r="F457">
            <v>0.22545799999999999</v>
          </cell>
          <cell r="G457">
            <v>1.1566829999999999</v>
          </cell>
          <cell r="H457">
            <v>0.43163430000000003</v>
          </cell>
          <cell r="I457">
            <v>0.2391662</v>
          </cell>
        </row>
        <row r="458">
          <cell r="C458" t="str">
            <v>Brazil</v>
          </cell>
          <cell r="D458" t="str">
            <v>BRA</v>
          </cell>
          <cell r="E458" t="str">
            <v>Latin America &amp; Caribbean</v>
          </cell>
          <cell r="F458">
            <v>0.18488499999999999</v>
          </cell>
          <cell r="G458">
            <v>1.06921</v>
          </cell>
          <cell r="H458">
            <v>0.36974689999999999</v>
          </cell>
          <cell r="I458">
            <v>0.1753141</v>
          </cell>
        </row>
        <row r="459">
          <cell r="C459" t="str">
            <v>Brazil</v>
          </cell>
          <cell r="D459" t="str">
            <v>BRA</v>
          </cell>
          <cell r="E459" t="str">
            <v>Latin America &amp; Caribbean</v>
          </cell>
          <cell r="F459">
            <v>0.18030360000000001</v>
          </cell>
          <cell r="G459">
            <v>0.96857309999999996</v>
          </cell>
          <cell r="H459">
            <v>0.33409090000000002</v>
          </cell>
          <cell r="I459">
            <v>9.2251299999999994E-2</v>
          </cell>
        </row>
        <row r="460">
          <cell r="C460" t="str">
            <v>Brazil</v>
          </cell>
          <cell r="D460" t="str">
            <v>BRA</v>
          </cell>
          <cell r="E460" t="str">
            <v>Latin America &amp; Caribbean</v>
          </cell>
          <cell r="F460">
            <v>0.13190499999999999</v>
          </cell>
          <cell r="G460">
            <v>1.0036350000000001</v>
          </cell>
          <cell r="H460">
            <v>0.26893590000000001</v>
          </cell>
          <cell r="I460">
            <v>8.8401999999999994E-3</v>
          </cell>
        </row>
        <row r="461">
          <cell r="C461" t="str">
            <v>Brazil</v>
          </cell>
          <cell r="D461" t="str">
            <v>BRA</v>
          </cell>
          <cell r="E461" t="str">
            <v>Latin America &amp; Caribbean</v>
          </cell>
          <cell r="F461">
            <v>6.1843500000000003E-2</v>
          </cell>
          <cell r="G461">
            <v>0.79161539999999997</v>
          </cell>
          <cell r="H461">
            <v>0.2230335</v>
          </cell>
          <cell r="I461">
            <v>9.2835999999999995E-3</v>
          </cell>
        </row>
        <row r="462">
          <cell r="C462" t="str">
            <v>Brazil</v>
          </cell>
          <cell r="D462" t="str">
            <v>BRA</v>
          </cell>
          <cell r="E462" t="str">
            <v>Latin America &amp; Caribbean</v>
          </cell>
          <cell r="F462">
            <v>3.7362899999999998E-2</v>
          </cell>
          <cell r="G462">
            <v>0.65922700000000001</v>
          </cell>
          <cell r="H462">
            <v>0.20230619999999999</v>
          </cell>
          <cell r="I462">
            <v>3.4128600000000002E-2</v>
          </cell>
        </row>
        <row r="463">
          <cell r="C463" t="str">
            <v>Brazil</v>
          </cell>
          <cell r="D463" t="str">
            <v>BRA</v>
          </cell>
          <cell r="E463" t="str">
            <v>Latin America &amp; Caribbean</v>
          </cell>
          <cell r="F463">
            <v>-8.9829999999999999E-4</v>
          </cell>
          <cell r="G463">
            <v>0.51193160000000004</v>
          </cell>
          <cell r="H463">
            <v>0.15877150000000001</v>
          </cell>
          <cell r="I463">
            <v>0.1030132</v>
          </cell>
        </row>
        <row r="464">
          <cell r="C464" t="str">
            <v>Brazil</v>
          </cell>
          <cell r="D464" t="str">
            <v>BRA</v>
          </cell>
          <cell r="E464" t="str">
            <v>Latin America &amp; Caribbean</v>
          </cell>
          <cell r="F464">
            <v>5.0872000000000001E-3</v>
          </cell>
          <cell r="G464">
            <v>0.57699739999999999</v>
          </cell>
          <cell r="H464">
            <v>0.1154521</v>
          </cell>
          <cell r="I464">
            <v>0.2252324</v>
          </cell>
        </row>
        <row r="465">
          <cell r="C465" t="str">
            <v>Brazil</v>
          </cell>
          <cell r="D465" t="str">
            <v>BRA</v>
          </cell>
          <cell r="E465" t="str">
            <v>Latin America &amp; Caribbean</v>
          </cell>
          <cell r="F465">
            <v>-9.0951999999999995E-3</v>
          </cell>
          <cell r="G465">
            <v>0.48820469999999999</v>
          </cell>
          <cell r="H465">
            <v>8.6679300000000001E-2</v>
          </cell>
          <cell r="I465">
            <v>0.2394521</v>
          </cell>
        </row>
        <row r="466">
          <cell r="C466" t="str">
            <v>Brazil</v>
          </cell>
          <cell r="D466" t="str">
            <v>BRA</v>
          </cell>
          <cell r="E466" t="str">
            <v>Latin America &amp; Caribbean</v>
          </cell>
          <cell r="F466">
            <v>2.0531600000000001E-2</v>
          </cell>
          <cell r="G466">
            <v>0.43172850000000002</v>
          </cell>
          <cell r="H466">
            <v>5.88218E-2</v>
          </cell>
          <cell r="I466">
            <v>0.21994449999999999</v>
          </cell>
        </row>
        <row r="467">
          <cell r="C467" t="str">
            <v>Brazil</v>
          </cell>
          <cell r="D467" t="str">
            <v>BRA</v>
          </cell>
          <cell r="E467" t="str">
            <v>Latin America &amp; Caribbean</v>
          </cell>
          <cell r="F467">
            <v>-4.4729000000000001E-3</v>
          </cell>
          <cell r="G467">
            <v>0.4036727</v>
          </cell>
          <cell r="H467">
            <v>-1.1014899999999999E-2</v>
          </cell>
          <cell r="I467">
            <v>0.20043839999999999</v>
          </cell>
        </row>
        <row r="468">
          <cell r="C468" t="str">
            <v>Brazil</v>
          </cell>
          <cell r="D468" t="str">
            <v>BRA</v>
          </cell>
          <cell r="E468" t="str">
            <v>Latin America &amp; Caribbean</v>
          </cell>
          <cell r="F468">
            <v>-6.7773299999999995E-2</v>
          </cell>
          <cell r="G468">
            <v>0.35505720000000002</v>
          </cell>
          <cell r="H468">
            <v>-8.0681799999999998E-2</v>
          </cell>
          <cell r="I468">
            <v>0.14629549999999999</v>
          </cell>
        </row>
        <row r="469">
          <cell r="C469" t="str">
            <v>Brazil</v>
          </cell>
          <cell r="D469" t="str">
            <v>BRA</v>
          </cell>
          <cell r="E469" t="str">
            <v>Latin America &amp; Caribbean</v>
          </cell>
          <cell r="F469">
            <v>-8.4606899999999999E-2</v>
          </cell>
          <cell r="G469">
            <v>0.32120939999999998</v>
          </cell>
          <cell r="H469">
            <v>-0.125805</v>
          </cell>
          <cell r="I469">
            <v>9.2150099999999999E-2</v>
          </cell>
        </row>
        <row r="470">
          <cell r="C470" t="str">
            <v>Brazil</v>
          </cell>
          <cell r="D470" t="str">
            <v>BRA</v>
          </cell>
          <cell r="E470" t="str">
            <v>Latin America &amp; Caribbean</v>
          </cell>
          <cell r="F470">
            <v>-9.5619800000000005E-2</v>
          </cell>
          <cell r="G470">
            <v>0.43458790000000003</v>
          </cell>
          <cell r="H470">
            <v>-0.16464680000000001</v>
          </cell>
          <cell r="I470">
            <v>8.3317699999999995E-2</v>
          </cell>
        </row>
        <row r="471">
          <cell r="C471" t="str">
            <v>Brazil</v>
          </cell>
          <cell r="D471" t="str">
            <v>BRA</v>
          </cell>
          <cell r="E471" t="str">
            <v>Latin America &amp; Caribbean</v>
          </cell>
          <cell r="F471">
            <v>-0.1470986</v>
          </cell>
          <cell r="G471">
            <v>0.23483699999999999</v>
          </cell>
          <cell r="H471">
            <v>-0.1873599</v>
          </cell>
          <cell r="I471">
            <v>7.4553999999999995E-2</v>
          </cell>
        </row>
        <row r="472">
          <cell r="C472" t="str">
            <v>Brazil</v>
          </cell>
          <cell r="D472" t="str">
            <v>BRA</v>
          </cell>
          <cell r="E472" t="str">
            <v>Latin America &amp; Caribbean</v>
          </cell>
          <cell r="F472">
            <v>-0.16229850000000001</v>
          </cell>
          <cell r="G472">
            <v>0.1329988</v>
          </cell>
          <cell r="H472">
            <v>-0.22497030000000001</v>
          </cell>
          <cell r="I472">
            <v>0.14851130000000001</v>
          </cell>
        </row>
        <row r="473">
          <cell r="C473" t="str">
            <v>Brazil</v>
          </cell>
          <cell r="D473" t="str">
            <v>BRA</v>
          </cell>
          <cell r="E473" t="str">
            <v>Latin America &amp; Caribbean</v>
          </cell>
          <cell r="F473">
            <v>-0.1778219</v>
          </cell>
          <cell r="G473">
            <v>0.28417609999999999</v>
          </cell>
          <cell r="H473">
            <v>-0.2465067</v>
          </cell>
          <cell r="I473">
            <v>0.1509971</v>
          </cell>
        </row>
        <row r="474">
          <cell r="C474" t="str">
            <v>Brazil</v>
          </cell>
          <cell r="D474" t="str">
            <v>BRA</v>
          </cell>
          <cell r="E474" t="str">
            <v>Latin America &amp; Caribbean</v>
          </cell>
          <cell r="F474">
            <v>-0.18717329999999999</v>
          </cell>
          <cell r="G474">
            <v>0.26155010000000001</v>
          </cell>
          <cell r="H474">
            <v>-0.24494679999999999</v>
          </cell>
          <cell r="I474">
            <v>0.1535</v>
          </cell>
        </row>
        <row r="475">
          <cell r="C475" t="str">
            <v>Brazil</v>
          </cell>
          <cell r="D475" t="str">
            <v>BRA</v>
          </cell>
          <cell r="E475" t="str">
            <v>Latin America &amp; Caribbean</v>
          </cell>
          <cell r="F475">
            <v>-0.19524140000000001</v>
          </cell>
          <cell r="G475">
            <v>-9.48518E-2</v>
          </cell>
          <cell r="H475">
            <v>-0.282248</v>
          </cell>
          <cell r="I475">
            <v>0.15596769999999999</v>
          </cell>
        </row>
        <row r="476">
          <cell r="C476" t="str">
            <v>Brazil</v>
          </cell>
          <cell r="D476" t="str">
            <v>BRA</v>
          </cell>
          <cell r="E476" t="str">
            <v>Latin America &amp; Caribbean</v>
          </cell>
          <cell r="F476">
            <v>-0.20343140000000001</v>
          </cell>
          <cell r="G476">
            <v>-0.27242889999999997</v>
          </cell>
          <cell r="H476">
            <v>-0.29977979999999999</v>
          </cell>
          <cell r="I476">
            <v>0.1584883</v>
          </cell>
        </row>
        <row r="477">
          <cell r="C477" t="str">
            <v>Brazil</v>
          </cell>
          <cell r="D477" t="str">
            <v>BRA</v>
          </cell>
          <cell r="E477" t="str">
            <v>Latin America &amp; Caribbean</v>
          </cell>
          <cell r="F477">
            <v>-0.20818999999999999</v>
          </cell>
          <cell r="G477">
            <v>-0.44290600000000002</v>
          </cell>
          <cell r="H477">
            <v>-0.31214500000000001</v>
          </cell>
          <cell r="I477">
            <v>0.16097410000000001</v>
          </cell>
        </row>
        <row r="478">
          <cell r="C478" t="str">
            <v>Brazil</v>
          </cell>
          <cell r="D478" t="str">
            <v>BRA</v>
          </cell>
          <cell r="E478" t="str">
            <v>Latin America &amp; Caribbean</v>
          </cell>
          <cell r="F478">
            <v>-0.23246629999999999</v>
          </cell>
          <cell r="G478">
            <v>-0.30050510000000002</v>
          </cell>
          <cell r="H478">
            <v>-0.315502</v>
          </cell>
          <cell r="I478">
            <v>0.16349250000000001</v>
          </cell>
        </row>
        <row r="479">
          <cell r="C479" t="str">
            <v>Brazil</v>
          </cell>
          <cell r="D479" t="str">
            <v>BRA</v>
          </cell>
          <cell r="E479" t="str">
            <v>Latin America &amp; Caribbean</v>
          </cell>
          <cell r="F479">
            <v>-0.24728800000000001</v>
          </cell>
          <cell r="G479">
            <v>-0.42201329999999998</v>
          </cell>
          <cell r="H479">
            <v>-0.32836779999999999</v>
          </cell>
          <cell r="I479">
            <v>0.16597729999999999</v>
          </cell>
        </row>
        <row r="480">
          <cell r="C480" t="str">
            <v>Brazil</v>
          </cell>
          <cell r="D480" t="str">
            <v>BRA</v>
          </cell>
          <cell r="E480" t="str">
            <v>Latin America &amp; Caribbean</v>
          </cell>
          <cell r="F480">
            <v>-0.26024560000000002</v>
          </cell>
          <cell r="G480">
            <v>-0.52763450000000001</v>
          </cell>
          <cell r="H480">
            <v>-0.34258739999999999</v>
          </cell>
          <cell r="I480">
            <v>0.16844509999999999</v>
          </cell>
        </row>
        <row r="481">
          <cell r="C481" t="str">
            <v>Brazil</v>
          </cell>
          <cell r="D481" t="str">
            <v>BRA</v>
          </cell>
          <cell r="E481" t="str">
            <v>Latin America &amp; Caribbean</v>
          </cell>
          <cell r="F481">
            <v>-0.27221659999999998</v>
          </cell>
          <cell r="G481">
            <v>-0.53152500000000003</v>
          </cell>
          <cell r="H481">
            <v>-0.35218070000000001</v>
          </cell>
          <cell r="I481">
            <v>0.17094790000000001</v>
          </cell>
        </row>
        <row r="482">
          <cell r="C482" t="str">
            <v>Brazil</v>
          </cell>
          <cell r="D482" t="str">
            <v>BRA</v>
          </cell>
          <cell r="E482" t="str">
            <v>Latin America &amp; Caribbean</v>
          </cell>
          <cell r="F482">
            <v>-0.28703830000000002</v>
          </cell>
          <cell r="G482">
            <v>-0.54518929999999999</v>
          </cell>
          <cell r="H482">
            <v>-0.36346250000000002</v>
          </cell>
          <cell r="I482">
            <v>0.1734337</v>
          </cell>
        </row>
        <row r="483">
          <cell r="C483" t="str">
            <v>Bulgaria</v>
          </cell>
          <cell r="D483" t="str">
            <v>BGR</v>
          </cell>
          <cell r="E483" t="str">
            <v>Europe &amp; Central Asia</v>
          </cell>
          <cell r="F483">
            <v>7.5957300000000005E-2</v>
          </cell>
          <cell r="G483">
            <v>1.133572</v>
          </cell>
          <cell r="H483">
            <v>0.92376040000000004</v>
          </cell>
          <cell r="I483">
            <v>0.25089929999999999</v>
          </cell>
        </row>
        <row r="484">
          <cell r="C484" t="str">
            <v>Bulgaria</v>
          </cell>
          <cell r="D484" t="str">
            <v>BGR</v>
          </cell>
          <cell r="E484" t="str">
            <v>Europe &amp; Central Asia</v>
          </cell>
          <cell r="F484">
            <v>3.6235400000000001E-2</v>
          </cell>
          <cell r="G484">
            <v>1.1617420000000001</v>
          </cell>
          <cell r="H484">
            <v>0.95910470000000003</v>
          </cell>
          <cell r="I484">
            <v>0.25391409999999998</v>
          </cell>
        </row>
        <row r="485">
          <cell r="C485" t="str">
            <v>Bulgaria</v>
          </cell>
          <cell r="D485" t="str">
            <v>BGR</v>
          </cell>
          <cell r="E485" t="str">
            <v>Europe &amp; Central Asia</v>
          </cell>
          <cell r="F485">
            <v>1.4607500000000001E-2</v>
          </cell>
          <cell r="G485">
            <v>1.1356109999999999</v>
          </cell>
          <cell r="H485">
            <v>1.0238290000000001</v>
          </cell>
          <cell r="I485">
            <v>0.31079590000000001</v>
          </cell>
        </row>
        <row r="486">
          <cell r="C486" t="str">
            <v>Bulgaria</v>
          </cell>
          <cell r="D486" t="str">
            <v>BGR</v>
          </cell>
          <cell r="E486" t="str">
            <v>Europe &amp; Central Asia</v>
          </cell>
          <cell r="F486">
            <v>-5.5320800000000003E-2</v>
          </cell>
          <cell r="G486">
            <v>1.1344050000000001</v>
          </cell>
          <cell r="H486">
            <v>1.0259560000000001</v>
          </cell>
          <cell r="I486">
            <v>0.29745890000000003</v>
          </cell>
        </row>
        <row r="487">
          <cell r="C487" t="str">
            <v>Bulgaria</v>
          </cell>
          <cell r="D487" t="str">
            <v>BGR</v>
          </cell>
          <cell r="E487" t="str">
            <v>Europe &amp; Central Asia</v>
          </cell>
          <cell r="F487">
            <v>-3.2113500000000003E-2</v>
          </cell>
          <cell r="G487">
            <v>1.1347879999999999</v>
          </cell>
          <cell r="H487">
            <v>0.95860060000000002</v>
          </cell>
          <cell r="I487">
            <v>0.34792970000000001</v>
          </cell>
        </row>
        <row r="488">
          <cell r="C488" t="str">
            <v>Bulgaria</v>
          </cell>
          <cell r="D488" t="str">
            <v>BGR</v>
          </cell>
          <cell r="E488" t="str">
            <v>Europe &amp; Central Asia</v>
          </cell>
          <cell r="F488">
            <v>-8.1812800000000005E-2</v>
          </cell>
          <cell r="G488">
            <v>1.128879</v>
          </cell>
          <cell r="H488">
            <v>0.97500900000000001</v>
          </cell>
          <cell r="I488">
            <v>0.36313450000000003</v>
          </cell>
        </row>
        <row r="489">
          <cell r="C489" t="str">
            <v>Bulgaria</v>
          </cell>
          <cell r="D489" t="str">
            <v>BGR</v>
          </cell>
          <cell r="E489" t="str">
            <v>Europe &amp; Central Asia</v>
          </cell>
          <cell r="F489">
            <v>-0.13420879999999999</v>
          </cell>
          <cell r="G489">
            <v>1.0810420000000001</v>
          </cell>
          <cell r="H489">
            <v>0.98126159999999996</v>
          </cell>
          <cell r="I489">
            <v>0.30969960000000002</v>
          </cell>
        </row>
        <row r="490">
          <cell r="C490" t="str">
            <v>Bulgaria</v>
          </cell>
          <cell r="D490" t="str">
            <v>BGR</v>
          </cell>
          <cell r="E490" t="str">
            <v>Europe &amp; Central Asia</v>
          </cell>
          <cell r="F490">
            <v>-0.1373508</v>
          </cell>
          <cell r="G490">
            <v>1.1349860000000001</v>
          </cell>
          <cell r="H490">
            <v>0.96139929999999996</v>
          </cell>
          <cell r="I490">
            <v>0.34941830000000001</v>
          </cell>
        </row>
        <row r="491">
          <cell r="C491" t="str">
            <v>Bulgaria</v>
          </cell>
          <cell r="D491" t="str">
            <v>BGR</v>
          </cell>
          <cell r="E491" t="str">
            <v>Europe &amp; Central Asia</v>
          </cell>
          <cell r="F491">
            <v>-0.1997623</v>
          </cell>
          <cell r="G491">
            <v>0.98857669999999997</v>
          </cell>
          <cell r="H491">
            <v>0.91999719999999996</v>
          </cell>
          <cell r="I491">
            <v>0.34091719999999998</v>
          </cell>
        </row>
        <row r="492">
          <cell r="C492" t="str">
            <v>Bulgaria</v>
          </cell>
          <cell r="D492" t="str">
            <v>BGR</v>
          </cell>
          <cell r="E492" t="str">
            <v>Europe &amp; Central Asia</v>
          </cell>
          <cell r="F492">
            <v>-0.1822146</v>
          </cell>
          <cell r="G492">
            <v>0.85624979999999995</v>
          </cell>
          <cell r="H492">
            <v>0.90951959999999998</v>
          </cell>
          <cell r="I492">
            <v>0.37609819999999999</v>
          </cell>
        </row>
        <row r="493">
          <cell r="C493" t="str">
            <v>Bulgaria</v>
          </cell>
          <cell r="D493" t="str">
            <v>BGR</v>
          </cell>
          <cell r="E493" t="str">
            <v>Europe &amp; Central Asia</v>
          </cell>
          <cell r="F493">
            <v>-0.19518940000000001</v>
          </cell>
          <cell r="G493">
            <v>0.82732969999999995</v>
          </cell>
          <cell r="H493">
            <v>0.79882509999999995</v>
          </cell>
          <cell r="I493">
            <v>0.36349120000000001</v>
          </cell>
        </row>
        <row r="494">
          <cell r="C494" t="str">
            <v>Bulgaria</v>
          </cell>
          <cell r="D494" t="str">
            <v>BGR</v>
          </cell>
          <cell r="E494" t="str">
            <v>Europe &amp; Central Asia</v>
          </cell>
          <cell r="F494">
            <v>-0.14241000000000001</v>
          </cell>
          <cell r="G494">
            <v>0.78284909999999996</v>
          </cell>
          <cell r="H494">
            <v>0.76863110000000001</v>
          </cell>
          <cell r="I494">
            <v>0.32194089999999997</v>
          </cell>
        </row>
        <row r="495">
          <cell r="C495" t="str">
            <v>Bulgaria</v>
          </cell>
          <cell r="D495" t="str">
            <v>BGR</v>
          </cell>
          <cell r="E495" t="str">
            <v>Europe &amp; Central Asia</v>
          </cell>
          <cell r="F495">
            <v>-0.14701880000000001</v>
          </cell>
          <cell r="G495">
            <v>0.77844999999999998</v>
          </cell>
          <cell r="H495">
            <v>0.73737750000000002</v>
          </cell>
          <cell r="I495">
            <v>0.35405890000000001</v>
          </cell>
        </row>
        <row r="496">
          <cell r="C496" t="str">
            <v>Bulgaria</v>
          </cell>
          <cell r="D496" t="str">
            <v>BGR</v>
          </cell>
          <cell r="E496" t="str">
            <v>Europe &amp; Central Asia</v>
          </cell>
          <cell r="F496">
            <v>-0.15643290000000001</v>
          </cell>
          <cell r="G496">
            <v>0.69703369999999998</v>
          </cell>
          <cell r="H496">
            <v>0.70019189999999998</v>
          </cell>
          <cell r="I496">
            <v>0.27688869999999999</v>
          </cell>
        </row>
        <row r="497">
          <cell r="C497" t="str">
            <v>Bulgaria</v>
          </cell>
          <cell r="D497" t="str">
            <v>BGR</v>
          </cell>
          <cell r="E497" t="str">
            <v>Europe &amp; Central Asia</v>
          </cell>
          <cell r="F497">
            <v>-0.13851920000000001</v>
          </cell>
          <cell r="G497">
            <v>0.64610630000000002</v>
          </cell>
          <cell r="H497">
            <v>0.64256559999999996</v>
          </cell>
          <cell r="I497">
            <v>0.19973399999999999</v>
          </cell>
        </row>
        <row r="498">
          <cell r="C498" t="str">
            <v>Bulgaria</v>
          </cell>
          <cell r="D498" t="str">
            <v>BGR</v>
          </cell>
          <cell r="E498" t="str">
            <v>Europe &amp; Central Asia</v>
          </cell>
          <cell r="F498">
            <v>-0.19719039999999999</v>
          </cell>
          <cell r="G498">
            <v>0.53712709999999997</v>
          </cell>
          <cell r="H498">
            <v>0.60186669999999998</v>
          </cell>
          <cell r="I498">
            <v>0.1667448</v>
          </cell>
        </row>
        <row r="499">
          <cell r="C499" t="str">
            <v>Bulgaria</v>
          </cell>
          <cell r="D499" t="str">
            <v>BGR</v>
          </cell>
          <cell r="E499" t="str">
            <v>Europe &amp; Central Asia</v>
          </cell>
          <cell r="F499">
            <v>-0.22863159999999999</v>
          </cell>
          <cell r="G499">
            <v>0.43795489999999998</v>
          </cell>
          <cell r="H499">
            <v>0.61091070000000003</v>
          </cell>
          <cell r="I499">
            <v>0.13377359999999999</v>
          </cell>
        </row>
        <row r="500">
          <cell r="C500" t="str">
            <v>Bulgaria</v>
          </cell>
          <cell r="D500" t="str">
            <v>BGR</v>
          </cell>
          <cell r="E500" t="str">
            <v>Europe &amp; Central Asia</v>
          </cell>
          <cell r="F500">
            <v>-0.22414780000000001</v>
          </cell>
          <cell r="G500">
            <v>0.5351437</v>
          </cell>
          <cell r="H500">
            <v>0.59616610000000003</v>
          </cell>
          <cell r="I500">
            <v>-9.7179999999999999E-4</v>
          </cell>
        </row>
        <row r="501">
          <cell r="C501" t="str">
            <v>Bulgaria</v>
          </cell>
          <cell r="D501" t="str">
            <v>BGR</v>
          </cell>
          <cell r="E501" t="str">
            <v>Europe &amp; Central Asia</v>
          </cell>
          <cell r="F501">
            <v>-0.2310306</v>
          </cell>
          <cell r="G501">
            <v>0.52323070000000005</v>
          </cell>
          <cell r="H501">
            <v>0.58344850000000004</v>
          </cell>
          <cell r="I501">
            <v>-0.13570090000000001</v>
          </cell>
        </row>
        <row r="502">
          <cell r="C502" t="str">
            <v>Bulgaria</v>
          </cell>
          <cell r="D502" t="str">
            <v>BGR</v>
          </cell>
          <cell r="E502" t="str">
            <v>Europe &amp; Central Asia</v>
          </cell>
          <cell r="F502">
            <v>-0.2763217</v>
          </cell>
          <cell r="G502">
            <v>0.41802739999999999</v>
          </cell>
          <cell r="H502">
            <v>0.55851410000000001</v>
          </cell>
          <cell r="I502">
            <v>0.1222781</v>
          </cell>
        </row>
        <row r="503">
          <cell r="C503" t="str">
            <v>Bulgaria</v>
          </cell>
          <cell r="D503" t="str">
            <v>BGR</v>
          </cell>
          <cell r="E503" t="str">
            <v>Europe &amp; Central Asia</v>
          </cell>
          <cell r="F503">
            <v>-0.26401069999999999</v>
          </cell>
          <cell r="G503">
            <v>0.4621479</v>
          </cell>
          <cell r="H503">
            <v>0.51903449999999995</v>
          </cell>
          <cell r="I503">
            <v>0.10946060000000001</v>
          </cell>
        </row>
        <row r="504">
          <cell r="C504" t="str">
            <v>Bulgaria</v>
          </cell>
          <cell r="D504" t="str">
            <v>BGR</v>
          </cell>
          <cell r="E504" t="str">
            <v>Europe &amp; Central Asia</v>
          </cell>
          <cell r="F504">
            <v>-0.25878859999999998</v>
          </cell>
          <cell r="G504">
            <v>0.51768219999999998</v>
          </cell>
          <cell r="H504">
            <v>0.50066200000000005</v>
          </cell>
          <cell r="I504">
            <v>9.6643999999999994E-2</v>
          </cell>
        </row>
        <row r="505">
          <cell r="C505" t="str">
            <v>Bulgaria</v>
          </cell>
          <cell r="D505" t="str">
            <v>BGR</v>
          </cell>
          <cell r="E505" t="str">
            <v>Europe &amp; Central Asia</v>
          </cell>
          <cell r="F505">
            <v>-0.27207480000000001</v>
          </cell>
          <cell r="G505">
            <v>0.54496960000000005</v>
          </cell>
          <cell r="H505">
            <v>0.46825620000000001</v>
          </cell>
          <cell r="I505">
            <v>8.3826399999999995E-2</v>
          </cell>
        </row>
        <row r="506">
          <cell r="C506" t="str">
            <v>Bulgaria</v>
          </cell>
          <cell r="D506" t="str">
            <v>BGR</v>
          </cell>
          <cell r="E506" t="str">
            <v>Europe &amp; Central Asia</v>
          </cell>
          <cell r="F506">
            <v>-0.27903879999999998</v>
          </cell>
          <cell r="G506">
            <v>0.56038699999999997</v>
          </cell>
          <cell r="H506">
            <v>0.4711127</v>
          </cell>
          <cell r="I506">
            <v>7.1006299999999994E-2</v>
          </cell>
        </row>
        <row r="507">
          <cell r="C507" t="str">
            <v>Bulgaria</v>
          </cell>
          <cell r="D507" t="str">
            <v>BGR</v>
          </cell>
          <cell r="E507" t="str">
            <v>Europe &amp; Central Asia</v>
          </cell>
          <cell r="F507">
            <v>-0.30129139999999999</v>
          </cell>
          <cell r="G507">
            <v>2.4007899999999999E-2</v>
          </cell>
          <cell r="H507">
            <v>0.46698699999999999</v>
          </cell>
          <cell r="I507">
            <v>5.8224499999999998E-2</v>
          </cell>
        </row>
        <row r="508">
          <cell r="C508" t="str">
            <v>Bulgaria</v>
          </cell>
          <cell r="D508" t="str">
            <v>BGR</v>
          </cell>
          <cell r="E508" t="str">
            <v>Europe &amp; Central Asia</v>
          </cell>
          <cell r="F508">
            <v>-0.26446649999999999</v>
          </cell>
          <cell r="G508">
            <v>5.5956000000000001E-3</v>
          </cell>
          <cell r="H508">
            <v>0.46421069999999998</v>
          </cell>
          <cell r="I508">
            <v>4.5389899999999997E-2</v>
          </cell>
        </row>
        <row r="509">
          <cell r="C509" t="str">
            <v>Bulgaria</v>
          </cell>
          <cell r="D509" t="str">
            <v>BGR</v>
          </cell>
          <cell r="E509" t="str">
            <v>Europe &amp; Central Asia</v>
          </cell>
          <cell r="F509">
            <v>-0.28196660000000001</v>
          </cell>
          <cell r="G509">
            <v>-1.7357399999999999E-2</v>
          </cell>
          <cell r="H509">
            <v>0.45036130000000002</v>
          </cell>
          <cell r="I509">
            <v>3.2572299999999998E-2</v>
          </cell>
        </row>
        <row r="510">
          <cell r="C510" t="str">
            <v>Bulgaria</v>
          </cell>
          <cell r="D510" t="str">
            <v>BGR</v>
          </cell>
          <cell r="E510" t="str">
            <v>Europe &amp; Central Asia</v>
          </cell>
          <cell r="F510">
            <v>-0.28039360000000002</v>
          </cell>
          <cell r="G510">
            <v>-3.5637700000000001E-2</v>
          </cell>
          <cell r="H510">
            <v>0.42282370000000002</v>
          </cell>
          <cell r="I510">
            <v>1.97547E-2</v>
          </cell>
        </row>
        <row r="511">
          <cell r="C511" t="str">
            <v>Bulgaria</v>
          </cell>
          <cell r="D511" t="str">
            <v>BGR</v>
          </cell>
          <cell r="E511" t="str">
            <v>Europe &amp; Central Asia</v>
          </cell>
          <cell r="F511">
            <v>-0.27919870000000002</v>
          </cell>
          <cell r="G511">
            <v>-5.40502E-2</v>
          </cell>
          <cell r="H511">
            <v>0.39464700000000003</v>
          </cell>
          <cell r="I511">
            <v>6.9367999999999999E-3</v>
          </cell>
        </row>
        <row r="512">
          <cell r="C512" t="str">
            <v>Bulgaria</v>
          </cell>
          <cell r="D512" t="str">
            <v>BGR</v>
          </cell>
          <cell r="E512" t="str">
            <v>Europe &amp; Central Asia</v>
          </cell>
          <cell r="F512">
            <v>-0.289742</v>
          </cell>
          <cell r="G512">
            <v>-7.2330500000000006E-2</v>
          </cell>
          <cell r="H512">
            <v>0.38107750000000001</v>
          </cell>
          <cell r="I512">
            <v>-5.8627999999999996E-3</v>
          </cell>
        </row>
        <row r="513">
          <cell r="C513" t="str">
            <v>Burkina Faso</v>
          </cell>
          <cell r="D513" t="str">
            <v>BFA</v>
          </cell>
          <cell r="E513" t="str">
            <v>Sub-Saharan Africa</v>
          </cell>
          <cell r="F513">
            <v>-0.57265999999999995</v>
          </cell>
          <cell r="G513">
            <v>-0.4859542</v>
          </cell>
          <cell r="H513">
            <v>-0.66479529999999998</v>
          </cell>
          <cell r="I513">
            <v>-0.41802109999999998</v>
          </cell>
        </row>
        <row r="514">
          <cell r="C514" t="str">
            <v>Burkina Faso</v>
          </cell>
          <cell r="D514" t="str">
            <v>BFA</v>
          </cell>
          <cell r="E514" t="str">
            <v>Sub-Saharan Africa</v>
          </cell>
          <cell r="F514">
            <v>-0.57116880000000003</v>
          </cell>
          <cell r="G514">
            <v>-0.50281699999999996</v>
          </cell>
          <cell r="H514">
            <v>-0.68210879999999996</v>
          </cell>
          <cell r="I514">
            <v>-0.39398090000000002</v>
          </cell>
        </row>
        <row r="515">
          <cell r="C515" t="str">
            <v>Burkina Faso</v>
          </cell>
          <cell r="D515" t="str">
            <v>BFA</v>
          </cell>
          <cell r="E515" t="str">
            <v>Sub-Saharan Africa</v>
          </cell>
          <cell r="F515">
            <v>-0.56688159999999999</v>
          </cell>
          <cell r="G515">
            <v>-0.51932820000000002</v>
          </cell>
          <cell r="H515">
            <v>-0.70614739999999998</v>
          </cell>
          <cell r="I515">
            <v>-0.3242794</v>
          </cell>
        </row>
        <row r="516">
          <cell r="C516" t="str">
            <v>Burkina Faso</v>
          </cell>
          <cell r="D516" t="str">
            <v>BFA</v>
          </cell>
          <cell r="E516" t="str">
            <v>Sub-Saharan Africa</v>
          </cell>
          <cell r="F516">
            <v>-0.57007739999999996</v>
          </cell>
          <cell r="G516">
            <v>-0.62203920000000001</v>
          </cell>
          <cell r="H516">
            <v>-0.76614990000000005</v>
          </cell>
          <cell r="I516">
            <v>-0.28275810000000001</v>
          </cell>
        </row>
        <row r="517">
          <cell r="C517" t="str">
            <v>Burkina Faso</v>
          </cell>
          <cell r="D517" t="str">
            <v>BFA</v>
          </cell>
          <cell r="E517" t="str">
            <v>Sub-Saharan Africa</v>
          </cell>
          <cell r="F517">
            <v>-0.57203099999999996</v>
          </cell>
          <cell r="G517">
            <v>-0.66988490000000001</v>
          </cell>
          <cell r="H517">
            <v>-0.82317490000000004</v>
          </cell>
          <cell r="I517">
            <v>-0.1762097</v>
          </cell>
        </row>
        <row r="518">
          <cell r="C518" t="str">
            <v>Burkina Faso</v>
          </cell>
          <cell r="D518" t="str">
            <v>BFA</v>
          </cell>
          <cell r="E518" t="str">
            <v>Sub-Saharan Africa</v>
          </cell>
          <cell r="F518">
            <v>-0.57110329999999998</v>
          </cell>
          <cell r="G518">
            <v>-0.75236950000000002</v>
          </cell>
          <cell r="H518">
            <v>-0.88085349999999996</v>
          </cell>
          <cell r="I518">
            <v>-0.15312780000000001</v>
          </cell>
        </row>
        <row r="519">
          <cell r="C519" t="str">
            <v>Burkina Faso</v>
          </cell>
          <cell r="D519" t="str">
            <v>BFA</v>
          </cell>
          <cell r="E519" t="str">
            <v>Sub-Saharan Africa</v>
          </cell>
          <cell r="F519">
            <v>-0.57780980000000004</v>
          </cell>
          <cell r="G519">
            <v>-0.85163999999999995</v>
          </cell>
          <cell r="H519">
            <v>-0.9180661</v>
          </cell>
          <cell r="I519">
            <v>-0.15167269999999999</v>
          </cell>
        </row>
        <row r="520">
          <cell r="C520" t="str">
            <v>Burkina Faso</v>
          </cell>
          <cell r="D520" t="str">
            <v>BFA</v>
          </cell>
          <cell r="E520" t="str">
            <v>Sub-Saharan Africa</v>
          </cell>
          <cell r="F520">
            <v>-0.61949909999999997</v>
          </cell>
          <cell r="G520">
            <v>-0.83963469999999996</v>
          </cell>
          <cell r="H520">
            <v>-0.96773620000000005</v>
          </cell>
          <cell r="I520">
            <v>-0.20268320000000001</v>
          </cell>
        </row>
        <row r="521">
          <cell r="C521" t="str">
            <v>Burkina Faso</v>
          </cell>
          <cell r="D521" t="str">
            <v>BFA</v>
          </cell>
          <cell r="E521" t="str">
            <v>Sub-Saharan Africa</v>
          </cell>
          <cell r="F521">
            <v>-0.57140199999999997</v>
          </cell>
          <cell r="G521">
            <v>-0.95013619999999999</v>
          </cell>
          <cell r="H521">
            <v>-1.010608</v>
          </cell>
          <cell r="I521">
            <v>-0.2442201</v>
          </cell>
        </row>
        <row r="522">
          <cell r="C522" t="str">
            <v>Burkina Faso</v>
          </cell>
          <cell r="D522" t="str">
            <v>BFA</v>
          </cell>
          <cell r="E522" t="str">
            <v>Sub-Saharan Africa</v>
          </cell>
          <cell r="F522">
            <v>-0.58994349999999995</v>
          </cell>
          <cell r="G522">
            <v>-1.101691</v>
          </cell>
          <cell r="H522">
            <v>-1.043021</v>
          </cell>
          <cell r="I522">
            <v>-0.26190550000000001</v>
          </cell>
        </row>
        <row r="523">
          <cell r="C523" t="str">
            <v>Burkina Faso</v>
          </cell>
          <cell r="D523" t="str">
            <v>BFA</v>
          </cell>
          <cell r="E523" t="str">
            <v>Sub-Saharan Africa</v>
          </cell>
          <cell r="F523">
            <v>-0.550979</v>
          </cell>
          <cell r="G523">
            <v>-1.0599449999999999</v>
          </cell>
          <cell r="H523">
            <v>-1.0716639999999999</v>
          </cell>
          <cell r="I523">
            <v>-0.2594746</v>
          </cell>
        </row>
        <row r="524">
          <cell r="C524" t="str">
            <v>Burkina Faso</v>
          </cell>
          <cell r="D524" t="str">
            <v>BFA</v>
          </cell>
          <cell r="E524" t="str">
            <v>Sub-Saharan Africa</v>
          </cell>
          <cell r="F524">
            <v>-0.53504399999999996</v>
          </cell>
          <cell r="G524">
            <v>-1.10832</v>
          </cell>
          <cell r="H524">
            <v>-1.1021669999999999</v>
          </cell>
          <cell r="I524">
            <v>-0.2138246</v>
          </cell>
        </row>
        <row r="525">
          <cell r="C525" t="str">
            <v>Burkina Faso</v>
          </cell>
          <cell r="D525" t="str">
            <v>BFA</v>
          </cell>
          <cell r="E525" t="str">
            <v>Sub-Saharan Africa</v>
          </cell>
          <cell r="F525">
            <v>-0.49839679999999997</v>
          </cell>
          <cell r="G525">
            <v>-1.1542600000000001</v>
          </cell>
          <cell r="H525">
            <v>-1.127715</v>
          </cell>
          <cell r="I525">
            <v>-0.30345559999999999</v>
          </cell>
        </row>
        <row r="526">
          <cell r="C526" t="str">
            <v>Burkina Faso</v>
          </cell>
          <cell r="D526" t="str">
            <v>BFA</v>
          </cell>
          <cell r="E526" t="str">
            <v>Sub-Saharan Africa</v>
          </cell>
          <cell r="F526">
            <v>-0.57939390000000002</v>
          </cell>
          <cell r="G526">
            <v>-1.212845</v>
          </cell>
          <cell r="H526">
            <v>-1.153694</v>
          </cell>
          <cell r="I526">
            <v>-0.26376719999999998</v>
          </cell>
        </row>
        <row r="527">
          <cell r="C527" t="str">
            <v>Burkina Faso</v>
          </cell>
          <cell r="D527" t="str">
            <v>BFA</v>
          </cell>
          <cell r="E527" t="str">
            <v>Sub-Saharan Africa</v>
          </cell>
          <cell r="F527">
            <v>-0.57139759999999995</v>
          </cell>
          <cell r="G527">
            <v>-1.2770649999999999</v>
          </cell>
          <cell r="H527">
            <v>-1.1797470000000001</v>
          </cell>
          <cell r="I527">
            <v>-0.2240801</v>
          </cell>
        </row>
        <row r="528">
          <cell r="C528" t="str">
            <v>Burkina Faso</v>
          </cell>
          <cell r="D528" t="str">
            <v>BFA</v>
          </cell>
          <cell r="E528" t="str">
            <v>Sub-Saharan Africa</v>
          </cell>
          <cell r="F528">
            <v>-0.57233769999999995</v>
          </cell>
          <cell r="G528">
            <v>-1.3357380000000001</v>
          </cell>
          <cell r="H528">
            <v>-1.205298</v>
          </cell>
          <cell r="I528">
            <v>-0.3183144</v>
          </cell>
        </row>
        <row r="529">
          <cell r="C529" t="str">
            <v>Burkina Faso</v>
          </cell>
          <cell r="D529" t="str">
            <v>BFA</v>
          </cell>
          <cell r="E529" t="str">
            <v>Sub-Saharan Africa</v>
          </cell>
          <cell r="F529">
            <v>-0.57123820000000003</v>
          </cell>
          <cell r="G529">
            <v>-1.348284</v>
          </cell>
          <cell r="H529">
            <v>-1.228461</v>
          </cell>
          <cell r="I529">
            <v>-0.4125336</v>
          </cell>
        </row>
        <row r="530">
          <cell r="C530" t="str">
            <v>Burkina Faso</v>
          </cell>
          <cell r="D530" t="str">
            <v>BFA</v>
          </cell>
          <cell r="E530" t="str">
            <v>Sub-Saharan Africa</v>
          </cell>
          <cell r="F530">
            <v>-0.58742879999999997</v>
          </cell>
          <cell r="G530">
            <v>-1.4115660000000001</v>
          </cell>
          <cell r="H530">
            <v>-1.25325</v>
          </cell>
          <cell r="I530">
            <v>-0.43151539999999999</v>
          </cell>
        </row>
        <row r="531">
          <cell r="C531" t="str">
            <v>Burkina Faso</v>
          </cell>
          <cell r="D531" t="str">
            <v>BFA</v>
          </cell>
          <cell r="E531" t="str">
            <v>Sub-Saharan Africa</v>
          </cell>
          <cell r="F531">
            <v>-0.60038400000000003</v>
          </cell>
          <cell r="G531">
            <v>-1.4656210000000001</v>
          </cell>
          <cell r="H531">
            <v>-1.275387</v>
          </cell>
          <cell r="I531">
            <v>-0.4504454</v>
          </cell>
        </row>
        <row r="532">
          <cell r="C532" t="str">
            <v>Burkina Faso</v>
          </cell>
          <cell r="D532" t="str">
            <v>BFA</v>
          </cell>
          <cell r="E532" t="str">
            <v>Sub-Saharan Africa</v>
          </cell>
          <cell r="F532">
            <v>-0.57151960000000002</v>
          </cell>
          <cell r="G532">
            <v>-1.5350569999999999</v>
          </cell>
          <cell r="H532">
            <v>-1.2977190000000001</v>
          </cell>
          <cell r="I532">
            <v>-0.32488050000000002</v>
          </cell>
        </row>
        <row r="533">
          <cell r="C533" t="str">
            <v>Burkina Faso</v>
          </cell>
          <cell r="D533" t="str">
            <v>BFA</v>
          </cell>
          <cell r="E533" t="str">
            <v>Sub-Saharan Africa</v>
          </cell>
          <cell r="F533">
            <v>-0.57079820000000003</v>
          </cell>
          <cell r="G533">
            <v>-1.5839479999999999</v>
          </cell>
          <cell r="H533">
            <v>-1.3190500000000001</v>
          </cell>
          <cell r="I533">
            <v>-0.32808920000000003</v>
          </cell>
        </row>
        <row r="534">
          <cell r="C534" t="str">
            <v>Burkina Faso</v>
          </cell>
          <cell r="D534" t="str">
            <v>BFA</v>
          </cell>
          <cell r="E534" t="str">
            <v>Sub-Saharan Africa</v>
          </cell>
          <cell r="F534">
            <v>-0.56936160000000002</v>
          </cell>
          <cell r="G534">
            <v>-1.6346339999999999</v>
          </cell>
          <cell r="H534">
            <v>-1.3412999999999999</v>
          </cell>
          <cell r="I534">
            <v>-0.33129690000000001</v>
          </cell>
        </row>
        <row r="535">
          <cell r="C535" t="str">
            <v>Burkina Faso</v>
          </cell>
          <cell r="D535" t="str">
            <v>BFA</v>
          </cell>
          <cell r="E535" t="str">
            <v>Sub-Saharan Africa</v>
          </cell>
          <cell r="F535">
            <v>-0.56995050000000003</v>
          </cell>
          <cell r="G535">
            <v>-1.654353</v>
          </cell>
          <cell r="H535">
            <v>-1.3629359999999999</v>
          </cell>
          <cell r="I535">
            <v>-0.33448430000000001</v>
          </cell>
        </row>
        <row r="536">
          <cell r="C536" t="str">
            <v>Burkina Faso</v>
          </cell>
          <cell r="D536" t="str">
            <v>BFA</v>
          </cell>
          <cell r="E536" t="str">
            <v>Sub-Saharan Africa</v>
          </cell>
          <cell r="F536">
            <v>-0.56752720000000001</v>
          </cell>
          <cell r="G536">
            <v>-1.6551709999999999</v>
          </cell>
          <cell r="H536">
            <v>-1.3839649999999999</v>
          </cell>
          <cell r="I536">
            <v>-0.33771000000000001</v>
          </cell>
        </row>
        <row r="537">
          <cell r="C537" t="str">
            <v>Burkina Faso</v>
          </cell>
          <cell r="D537" t="str">
            <v>BFA</v>
          </cell>
          <cell r="E537" t="str">
            <v>Sub-Saharan Africa</v>
          </cell>
          <cell r="F537">
            <v>-0.56791349999999996</v>
          </cell>
          <cell r="G537">
            <v>-1.633351</v>
          </cell>
          <cell r="H537">
            <v>-1.3862080000000001</v>
          </cell>
          <cell r="I537">
            <v>-0.34091769999999999</v>
          </cell>
        </row>
        <row r="538">
          <cell r="C538" t="str">
            <v>Burkina Faso</v>
          </cell>
          <cell r="D538" t="str">
            <v>BFA</v>
          </cell>
          <cell r="E538" t="str">
            <v>Sub-Saharan Africa</v>
          </cell>
          <cell r="F538">
            <v>-0.56836779999999998</v>
          </cell>
          <cell r="G538">
            <v>-1.64845</v>
          </cell>
          <cell r="H538">
            <v>-1.4257439999999999</v>
          </cell>
          <cell r="I538">
            <v>-0.3441419</v>
          </cell>
        </row>
        <row r="539">
          <cell r="C539" t="str">
            <v>Burkina Faso</v>
          </cell>
          <cell r="D539" t="str">
            <v>BFA</v>
          </cell>
          <cell r="E539" t="str">
            <v>Sub-Saharan Africa</v>
          </cell>
          <cell r="F539">
            <v>-0.56782220000000005</v>
          </cell>
          <cell r="G539">
            <v>-1.648333</v>
          </cell>
          <cell r="H539">
            <v>-1.4482919999999999</v>
          </cell>
          <cell r="I539">
            <v>-0.34733190000000003</v>
          </cell>
        </row>
        <row r="540">
          <cell r="C540" t="str">
            <v>Burkina Faso</v>
          </cell>
          <cell r="D540" t="str">
            <v>BFA</v>
          </cell>
          <cell r="E540" t="str">
            <v>Sub-Saharan Africa</v>
          </cell>
          <cell r="F540">
            <v>-0.56914050000000005</v>
          </cell>
          <cell r="G540">
            <v>-1.6508879999999999</v>
          </cell>
          <cell r="H540">
            <v>-1.4706090000000001</v>
          </cell>
          <cell r="I540">
            <v>-0.35053689999999998</v>
          </cell>
        </row>
        <row r="541">
          <cell r="C541" t="str">
            <v>Burkina Faso</v>
          </cell>
          <cell r="D541" t="str">
            <v>BFA</v>
          </cell>
          <cell r="E541" t="str">
            <v>Sub-Saharan Africa</v>
          </cell>
          <cell r="F541">
            <v>-0.56678530000000005</v>
          </cell>
          <cell r="G541">
            <v>-1.641052</v>
          </cell>
          <cell r="H541">
            <v>-1.4933799999999999</v>
          </cell>
          <cell r="I541">
            <v>-0.35376269999999999</v>
          </cell>
        </row>
        <row r="542">
          <cell r="C542" t="str">
            <v>Burkina Faso</v>
          </cell>
          <cell r="D542" t="str">
            <v>BFA</v>
          </cell>
          <cell r="E542" t="str">
            <v>Sub-Saharan Africa</v>
          </cell>
          <cell r="F542">
            <v>-0.56810360000000004</v>
          </cell>
          <cell r="G542">
            <v>-1.6419250000000001</v>
          </cell>
          <cell r="H542">
            <v>-1.5157369999999999</v>
          </cell>
          <cell r="I542">
            <v>-0.35697040000000002</v>
          </cell>
        </row>
        <row r="543">
          <cell r="C543" t="str">
            <v>Burundi</v>
          </cell>
          <cell r="D543" t="str">
            <v>BDI</v>
          </cell>
          <cell r="E543" t="str">
            <v>Sub-Saharan Africa</v>
          </cell>
          <cell r="F543">
            <v>-0.60440499999999997</v>
          </cell>
          <cell r="G543">
            <v>-7.7665200000000004E-2</v>
          </cell>
          <cell r="H543">
            <v>-0.66829179999999999</v>
          </cell>
          <cell r="I543">
            <v>-0.89018580000000003</v>
          </cell>
        </row>
        <row r="544">
          <cell r="C544" t="str">
            <v>Burundi</v>
          </cell>
          <cell r="D544" t="str">
            <v>BDI</v>
          </cell>
          <cell r="E544" t="str">
            <v>Sub-Saharan Africa</v>
          </cell>
          <cell r="F544">
            <v>-0.60252760000000005</v>
          </cell>
          <cell r="G544">
            <v>-0.20610419999999999</v>
          </cell>
          <cell r="H544">
            <v>-0.68670609999999999</v>
          </cell>
          <cell r="I544">
            <v>-1.0242500000000001</v>
          </cell>
        </row>
        <row r="545">
          <cell r="C545" t="str">
            <v>Burundi</v>
          </cell>
          <cell r="D545" t="str">
            <v>BDI</v>
          </cell>
          <cell r="E545" t="str">
            <v>Sub-Saharan Africa</v>
          </cell>
          <cell r="F545">
            <v>-0.60251410000000005</v>
          </cell>
          <cell r="G545">
            <v>-0.32234020000000002</v>
          </cell>
          <cell r="H545">
            <v>-0.69983770000000001</v>
          </cell>
          <cell r="I545">
            <v>-1.1464620000000001</v>
          </cell>
        </row>
        <row r="546">
          <cell r="C546" t="str">
            <v>Burundi</v>
          </cell>
          <cell r="D546" t="str">
            <v>BDI</v>
          </cell>
          <cell r="E546" t="str">
            <v>Sub-Saharan Africa</v>
          </cell>
          <cell r="F546">
            <v>-0.61999499999999996</v>
          </cell>
          <cell r="G546">
            <v>-0.46831289999999998</v>
          </cell>
          <cell r="H546">
            <v>-0.71033060000000003</v>
          </cell>
          <cell r="I546">
            <v>-1.0840959999999999</v>
          </cell>
        </row>
        <row r="547">
          <cell r="C547" t="str">
            <v>Burundi</v>
          </cell>
          <cell r="D547" t="str">
            <v>BDI</v>
          </cell>
          <cell r="E547" t="str">
            <v>Sub-Saharan Africa</v>
          </cell>
          <cell r="F547">
            <v>-0.61266699999999996</v>
          </cell>
          <cell r="G547">
            <v>-0.49642849999999999</v>
          </cell>
          <cell r="H547">
            <v>-0.72039319999999996</v>
          </cell>
          <cell r="I547">
            <v>-1.095261</v>
          </cell>
        </row>
        <row r="548">
          <cell r="C548" t="str">
            <v>Burundi</v>
          </cell>
          <cell r="D548" t="str">
            <v>BDI</v>
          </cell>
          <cell r="E548" t="str">
            <v>Sub-Saharan Africa</v>
          </cell>
          <cell r="F548">
            <v>-0.60969910000000005</v>
          </cell>
          <cell r="G548">
            <v>-0.51987209999999995</v>
          </cell>
          <cell r="H548">
            <v>-0.74949339999999998</v>
          </cell>
          <cell r="I548">
            <v>-0.98696759999999994</v>
          </cell>
        </row>
        <row r="549">
          <cell r="C549" t="str">
            <v>Burundi</v>
          </cell>
          <cell r="D549" t="str">
            <v>BDI</v>
          </cell>
          <cell r="E549" t="str">
            <v>Sub-Saharan Africa</v>
          </cell>
          <cell r="F549">
            <v>-0.60259459999999998</v>
          </cell>
          <cell r="G549">
            <v>-0.52031090000000002</v>
          </cell>
          <cell r="H549">
            <v>-0.77088579999999995</v>
          </cell>
          <cell r="I549">
            <v>-1.042152</v>
          </cell>
        </row>
        <row r="550">
          <cell r="C550" t="str">
            <v>Burundi</v>
          </cell>
          <cell r="D550" t="str">
            <v>BDI</v>
          </cell>
          <cell r="E550" t="str">
            <v>Sub-Saharan Africa</v>
          </cell>
          <cell r="F550">
            <v>-0.57666470000000003</v>
          </cell>
          <cell r="G550">
            <v>-0.59716659999999999</v>
          </cell>
          <cell r="H550">
            <v>-0.78246610000000005</v>
          </cell>
          <cell r="I550">
            <v>-1.047342</v>
          </cell>
        </row>
        <row r="551">
          <cell r="C551" t="str">
            <v>Burundi</v>
          </cell>
          <cell r="D551" t="str">
            <v>BDI</v>
          </cell>
          <cell r="E551" t="str">
            <v>Sub-Saharan Africa</v>
          </cell>
          <cell r="F551">
            <v>-0.60535059999999996</v>
          </cell>
          <cell r="G551">
            <v>-0.61687729999999996</v>
          </cell>
          <cell r="H551">
            <v>-0.78933560000000003</v>
          </cell>
          <cell r="I551">
            <v>-0.99401609999999996</v>
          </cell>
        </row>
        <row r="552">
          <cell r="C552" t="str">
            <v>Burundi</v>
          </cell>
          <cell r="D552" t="str">
            <v>BDI</v>
          </cell>
          <cell r="E552" t="str">
            <v>Sub-Saharan Africa</v>
          </cell>
          <cell r="F552">
            <v>-0.60571529999999996</v>
          </cell>
          <cell r="G552">
            <v>-0.64529219999999998</v>
          </cell>
          <cell r="H552">
            <v>-0.79475439999999997</v>
          </cell>
          <cell r="I552">
            <v>-1.0645519999999999</v>
          </cell>
        </row>
        <row r="553">
          <cell r="C553" t="str">
            <v>Burundi</v>
          </cell>
          <cell r="D553" t="str">
            <v>BDI</v>
          </cell>
          <cell r="E553" t="str">
            <v>Sub-Saharan Africa</v>
          </cell>
          <cell r="F553">
            <v>-0.60497239999999997</v>
          </cell>
          <cell r="G553">
            <v>-0.468943</v>
          </cell>
          <cell r="H553">
            <v>-0.80196650000000003</v>
          </cell>
          <cell r="I553">
            <v>-1.410401</v>
          </cell>
        </row>
        <row r="554">
          <cell r="C554" t="str">
            <v>Burundi</v>
          </cell>
          <cell r="D554" t="str">
            <v>BDI</v>
          </cell>
          <cell r="E554" t="str">
            <v>Sub-Saharan Africa</v>
          </cell>
          <cell r="F554">
            <v>-0.60516139999999996</v>
          </cell>
          <cell r="G554">
            <v>-0.67264659999999998</v>
          </cell>
          <cell r="H554">
            <v>-0.80787279999999995</v>
          </cell>
          <cell r="I554">
            <v>-1.3987860000000001</v>
          </cell>
        </row>
        <row r="555">
          <cell r="C555" t="str">
            <v>Burundi</v>
          </cell>
          <cell r="D555" t="str">
            <v>BDI</v>
          </cell>
          <cell r="E555" t="str">
            <v>Sub-Saharan Africa</v>
          </cell>
          <cell r="F555">
            <v>-0.60590429999999995</v>
          </cell>
          <cell r="G555">
            <v>-0.77764169999999999</v>
          </cell>
          <cell r="H555">
            <v>-0.81459839999999994</v>
          </cell>
          <cell r="I555">
            <v>-1.3769560000000001</v>
          </cell>
        </row>
        <row r="556">
          <cell r="C556" t="str">
            <v>Burundi</v>
          </cell>
          <cell r="D556" t="str">
            <v>BDI</v>
          </cell>
          <cell r="E556" t="str">
            <v>Sub-Saharan Africa</v>
          </cell>
          <cell r="F556">
            <v>-0.60421599999999998</v>
          </cell>
          <cell r="G556">
            <v>-0.83815099999999998</v>
          </cell>
          <cell r="H556">
            <v>-0.82090810000000003</v>
          </cell>
          <cell r="I556">
            <v>-1.4075009999999999</v>
          </cell>
        </row>
        <row r="557">
          <cell r="C557" t="str">
            <v>Burundi</v>
          </cell>
          <cell r="D557" t="str">
            <v>BDI</v>
          </cell>
          <cell r="E557" t="str">
            <v>Sub-Saharan Africa</v>
          </cell>
          <cell r="F557">
            <v>-0.60571529999999996</v>
          </cell>
          <cell r="G557">
            <v>-0.78469350000000004</v>
          </cell>
          <cell r="H557">
            <v>-0.82903990000000005</v>
          </cell>
          <cell r="I557">
            <v>-1.4380660000000001</v>
          </cell>
        </row>
        <row r="558">
          <cell r="C558" t="str">
            <v>Burundi</v>
          </cell>
          <cell r="D558" t="str">
            <v>BDI</v>
          </cell>
          <cell r="E558" t="str">
            <v>Sub-Saharan Africa</v>
          </cell>
          <cell r="F558">
            <v>-0.60572870000000001</v>
          </cell>
          <cell r="G558">
            <v>-0.81231160000000002</v>
          </cell>
          <cell r="H558">
            <v>-0.83492639999999996</v>
          </cell>
          <cell r="I558">
            <v>-1.5156050000000001</v>
          </cell>
        </row>
        <row r="559">
          <cell r="C559" t="str">
            <v>Burundi</v>
          </cell>
          <cell r="D559" t="str">
            <v>BDI</v>
          </cell>
          <cell r="E559" t="str">
            <v>Sub-Saharan Africa</v>
          </cell>
          <cell r="F559">
            <v>-0.60514800000000002</v>
          </cell>
          <cell r="G559">
            <v>-0.91698500000000005</v>
          </cell>
          <cell r="H559">
            <v>-0.83959079999999997</v>
          </cell>
          <cell r="I559">
            <v>-1.593091</v>
          </cell>
        </row>
        <row r="560">
          <cell r="C560" t="str">
            <v>Burundi</v>
          </cell>
          <cell r="D560" t="str">
            <v>BDI</v>
          </cell>
          <cell r="E560" t="str">
            <v>Sub-Saharan Africa</v>
          </cell>
          <cell r="F560">
            <v>-0.60271669999999999</v>
          </cell>
          <cell r="G560">
            <v>-0.90991350000000004</v>
          </cell>
          <cell r="H560">
            <v>-0.84518930000000003</v>
          </cell>
          <cell r="I560">
            <v>-1.6458980000000001</v>
          </cell>
        </row>
        <row r="561">
          <cell r="C561" t="str">
            <v>Burundi</v>
          </cell>
          <cell r="D561" t="str">
            <v>BDI</v>
          </cell>
          <cell r="E561" t="str">
            <v>Sub-Saharan Africa</v>
          </cell>
          <cell r="F561">
            <v>-0.60421599999999998</v>
          </cell>
          <cell r="G561">
            <v>-0.98432660000000005</v>
          </cell>
          <cell r="H561">
            <v>-0.84913550000000004</v>
          </cell>
          <cell r="I561">
            <v>-1.6986840000000001</v>
          </cell>
        </row>
        <row r="562">
          <cell r="C562" t="str">
            <v>Burundi</v>
          </cell>
          <cell r="D562" t="str">
            <v>BDI</v>
          </cell>
          <cell r="E562" t="str">
            <v>Sub-Saharan Africa</v>
          </cell>
          <cell r="F562">
            <v>-0.60404029999999997</v>
          </cell>
          <cell r="G562">
            <v>-1.044119</v>
          </cell>
          <cell r="H562">
            <v>-0.85340090000000002</v>
          </cell>
          <cell r="I562">
            <v>-1.6412420000000001</v>
          </cell>
        </row>
        <row r="563">
          <cell r="C563" t="str">
            <v>Burundi</v>
          </cell>
          <cell r="D563" t="str">
            <v>BDI</v>
          </cell>
          <cell r="E563" t="str">
            <v>Sub-Saharan Africa</v>
          </cell>
          <cell r="F563">
            <v>-0.60459419999999997</v>
          </cell>
          <cell r="G563">
            <v>-1.101693</v>
          </cell>
          <cell r="H563">
            <v>-0.85868880000000003</v>
          </cell>
          <cell r="I563">
            <v>-1.6786449999999999</v>
          </cell>
        </row>
        <row r="564">
          <cell r="C564" t="str">
            <v>Burundi</v>
          </cell>
          <cell r="D564" t="str">
            <v>BDI</v>
          </cell>
          <cell r="E564" t="str">
            <v>Sub-Saharan Africa</v>
          </cell>
          <cell r="F564">
            <v>-0.60590429999999995</v>
          </cell>
          <cell r="G564">
            <v>-1.1528609999999999</v>
          </cell>
          <cell r="H564">
            <v>-0.86196419999999996</v>
          </cell>
          <cell r="I564">
            <v>-1.7160519999999999</v>
          </cell>
        </row>
        <row r="565">
          <cell r="C565" t="str">
            <v>Burundi</v>
          </cell>
          <cell r="D565" t="str">
            <v>BDI</v>
          </cell>
          <cell r="E565" t="str">
            <v>Sub-Saharan Africa</v>
          </cell>
          <cell r="F565">
            <v>-0.60459419999999997</v>
          </cell>
          <cell r="G565">
            <v>-1.2190099999999999</v>
          </cell>
          <cell r="H565">
            <v>-0.86796899999999999</v>
          </cell>
          <cell r="I565">
            <v>-1.753441</v>
          </cell>
        </row>
        <row r="566">
          <cell r="C566" t="str">
            <v>Burundi</v>
          </cell>
          <cell r="D566" t="str">
            <v>BDI</v>
          </cell>
          <cell r="E566" t="str">
            <v>Sub-Saharan Africa</v>
          </cell>
          <cell r="F566">
            <v>-0.60459419999999997</v>
          </cell>
          <cell r="G566">
            <v>-1.248972</v>
          </cell>
          <cell r="H566">
            <v>-0.87302780000000002</v>
          </cell>
          <cell r="I566">
            <v>-1.7908269999999999</v>
          </cell>
        </row>
        <row r="567">
          <cell r="C567" t="str">
            <v>Burundi</v>
          </cell>
          <cell r="D567" t="str">
            <v>BDI</v>
          </cell>
          <cell r="E567" t="str">
            <v>Sub-Saharan Africa</v>
          </cell>
          <cell r="F567">
            <v>-0.60459419999999997</v>
          </cell>
          <cell r="G567">
            <v>-1.290367</v>
          </cell>
          <cell r="H567">
            <v>-0.87918790000000002</v>
          </cell>
          <cell r="I567">
            <v>-1.8282339999999999</v>
          </cell>
        </row>
        <row r="568">
          <cell r="C568" t="str">
            <v>Burundi</v>
          </cell>
          <cell r="D568" t="str">
            <v>BDI</v>
          </cell>
          <cell r="E568" t="str">
            <v>Sub-Saharan Africa</v>
          </cell>
          <cell r="F568">
            <v>-0.60460760000000002</v>
          </cell>
          <cell r="G568">
            <v>-1.30945</v>
          </cell>
          <cell r="H568">
            <v>-0.88351789999999997</v>
          </cell>
          <cell r="I568">
            <v>-1.865639</v>
          </cell>
        </row>
        <row r="569">
          <cell r="C569" t="str">
            <v>Burundi</v>
          </cell>
          <cell r="D569" t="str">
            <v>BDI</v>
          </cell>
          <cell r="E569" t="str">
            <v>Sub-Saharan Africa</v>
          </cell>
          <cell r="F569">
            <v>-0.60553959999999996</v>
          </cell>
          <cell r="G569">
            <v>-1.3515090000000001</v>
          </cell>
          <cell r="H569">
            <v>-0.88834150000000001</v>
          </cell>
          <cell r="I569">
            <v>-1.9030800000000001</v>
          </cell>
        </row>
        <row r="570">
          <cell r="C570" t="str">
            <v>Burundi</v>
          </cell>
          <cell r="D570" t="str">
            <v>BDI</v>
          </cell>
          <cell r="E570" t="str">
            <v>Sub-Saharan Africa</v>
          </cell>
          <cell r="F570">
            <v>-0.60460760000000002</v>
          </cell>
          <cell r="G570">
            <v>-1.373621</v>
          </cell>
          <cell r="H570">
            <v>-0.89292479999999996</v>
          </cell>
          <cell r="I570">
            <v>-1.9404509999999999</v>
          </cell>
        </row>
        <row r="571">
          <cell r="C571" t="str">
            <v>Burundi</v>
          </cell>
          <cell r="D571" t="str">
            <v>BDI</v>
          </cell>
          <cell r="E571" t="str">
            <v>Sub-Saharan Africa</v>
          </cell>
          <cell r="F571">
            <v>-0.60553959999999996</v>
          </cell>
          <cell r="G571">
            <v>-1.401902</v>
          </cell>
          <cell r="H571">
            <v>-0.89792099999999997</v>
          </cell>
          <cell r="I571">
            <v>-1.977875</v>
          </cell>
        </row>
        <row r="572">
          <cell r="C572" t="str">
            <v>Burundi</v>
          </cell>
          <cell r="D572" t="str">
            <v>BDI</v>
          </cell>
          <cell r="E572" t="str">
            <v>Sub-Saharan Africa</v>
          </cell>
          <cell r="F572">
            <v>-0.60553959999999996</v>
          </cell>
          <cell r="G572">
            <v>-1.459843</v>
          </cell>
          <cell r="H572">
            <v>-0.90290930000000003</v>
          </cell>
          <cell r="I572">
            <v>-2.015279</v>
          </cell>
        </row>
        <row r="573">
          <cell r="C573" t="str">
            <v>Cambodia</v>
          </cell>
          <cell r="D573" t="str">
            <v>KHM</v>
          </cell>
          <cell r="E573" t="str">
            <v>East Asia &amp; Pacific</v>
          </cell>
          <cell r="F573">
            <v>-0.65377320000000005</v>
          </cell>
          <cell r="G573">
            <v>0.1015075</v>
          </cell>
          <cell r="H573">
            <v>-0.40325129999999998</v>
          </cell>
          <cell r="I573">
            <v>-0.62621780000000005</v>
          </cell>
        </row>
        <row r="574">
          <cell r="C574" t="str">
            <v>Cambodia</v>
          </cell>
          <cell r="D574" t="str">
            <v>KHM</v>
          </cell>
          <cell r="E574" t="str">
            <v>East Asia &amp; Pacific</v>
          </cell>
          <cell r="F574">
            <v>-0.65246309999999996</v>
          </cell>
          <cell r="G574">
            <v>4.7124300000000001E-2</v>
          </cell>
          <cell r="H574">
            <v>-0.43153950000000002</v>
          </cell>
          <cell r="I574">
            <v>-0.65394600000000003</v>
          </cell>
        </row>
        <row r="575">
          <cell r="C575" t="str">
            <v>Cambodia</v>
          </cell>
          <cell r="D575" t="str">
            <v>KHM</v>
          </cell>
          <cell r="E575" t="str">
            <v>East Asia &amp; Pacific</v>
          </cell>
          <cell r="F575">
            <v>-0.65452960000000004</v>
          </cell>
          <cell r="G575">
            <v>5.0112900000000002E-2</v>
          </cell>
          <cell r="H575">
            <v>-0.47170299999999998</v>
          </cell>
          <cell r="I575">
            <v>-0.62938879999999997</v>
          </cell>
        </row>
        <row r="576">
          <cell r="C576" t="str">
            <v>Cambodia</v>
          </cell>
          <cell r="D576" t="str">
            <v>KHM</v>
          </cell>
          <cell r="E576" t="str">
            <v>East Asia &amp; Pacific</v>
          </cell>
          <cell r="F576">
            <v>-0.65490780000000004</v>
          </cell>
          <cell r="G576">
            <v>6.4554E-2</v>
          </cell>
          <cell r="H576">
            <v>-0.61891499999999999</v>
          </cell>
          <cell r="I576">
            <v>-0.74046979999999996</v>
          </cell>
        </row>
        <row r="577">
          <cell r="C577" t="str">
            <v>Cambodia</v>
          </cell>
          <cell r="D577" t="str">
            <v>KHM</v>
          </cell>
          <cell r="E577" t="str">
            <v>East Asia &amp; Pacific</v>
          </cell>
          <cell r="F577">
            <v>-0.65659619999999996</v>
          </cell>
          <cell r="G577">
            <v>8.7769000000000007E-3</v>
          </cell>
          <cell r="H577">
            <v>-0.78405259999999999</v>
          </cell>
          <cell r="I577">
            <v>-0.7843928</v>
          </cell>
        </row>
        <row r="578">
          <cell r="C578" t="str">
            <v>Cambodia</v>
          </cell>
          <cell r="D578" t="str">
            <v>KHM</v>
          </cell>
          <cell r="E578" t="str">
            <v>East Asia &amp; Pacific</v>
          </cell>
          <cell r="F578">
            <v>-0.65621799999999997</v>
          </cell>
          <cell r="G578">
            <v>6.3485899999999998E-2</v>
          </cell>
          <cell r="H578">
            <v>-0.88451630000000003</v>
          </cell>
          <cell r="I578">
            <v>-0.77537829999999996</v>
          </cell>
        </row>
        <row r="579">
          <cell r="C579" t="str">
            <v>Cambodia</v>
          </cell>
          <cell r="D579" t="str">
            <v>KHM</v>
          </cell>
          <cell r="E579" t="str">
            <v>East Asia &amp; Pacific</v>
          </cell>
          <cell r="F579">
            <v>-0.65583990000000003</v>
          </cell>
          <cell r="G579">
            <v>-8.2241999999999996E-2</v>
          </cell>
          <cell r="H579">
            <v>-0.96288580000000001</v>
          </cell>
          <cell r="I579">
            <v>-0.76130759999999997</v>
          </cell>
        </row>
        <row r="580">
          <cell r="C580" t="str">
            <v>Cambodia</v>
          </cell>
          <cell r="D580" t="str">
            <v>KHM</v>
          </cell>
          <cell r="E580" t="str">
            <v>East Asia &amp; Pacific</v>
          </cell>
          <cell r="F580">
            <v>-0.65697439999999996</v>
          </cell>
          <cell r="G580">
            <v>-0.1423239</v>
          </cell>
          <cell r="H580">
            <v>-1.0346010000000001</v>
          </cell>
          <cell r="I580">
            <v>-0.73263029999999996</v>
          </cell>
        </row>
        <row r="581">
          <cell r="C581" t="str">
            <v>Cambodia</v>
          </cell>
          <cell r="D581" t="str">
            <v>KHM</v>
          </cell>
          <cell r="E581" t="str">
            <v>East Asia &amp; Pacific</v>
          </cell>
          <cell r="F581">
            <v>-0.65979730000000003</v>
          </cell>
          <cell r="G581">
            <v>-0.21277509999999999</v>
          </cell>
          <cell r="H581">
            <v>-1.092365</v>
          </cell>
          <cell r="I581">
            <v>-0.80528010000000005</v>
          </cell>
        </row>
        <row r="582">
          <cell r="C582" t="str">
            <v>Cambodia</v>
          </cell>
          <cell r="D582" t="str">
            <v>KHM</v>
          </cell>
          <cell r="E582" t="str">
            <v>East Asia &amp; Pacific</v>
          </cell>
          <cell r="F582">
            <v>-0.65923010000000004</v>
          </cell>
          <cell r="G582">
            <v>-0.43794300000000003</v>
          </cell>
          <cell r="H582">
            <v>-1.14228</v>
          </cell>
          <cell r="I582">
            <v>-0.80012930000000004</v>
          </cell>
        </row>
        <row r="583">
          <cell r="C583" t="str">
            <v>Cambodia</v>
          </cell>
          <cell r="D583" t="str">
            <v>KHM</v>
          </cell>
          <cell r="E583" t="str">
            <v>East Asia &amp; Pacific</v>
          </cell>
          <cell r="F583">
            <v>-0.65941919999999998</v>
          </cell>
          <cell r="G583">
            <v>-0.43537419999999999</v>
          </cell>
          <cell r="H583">
            <v>-1.185656</v>
          </cell>
          <cell r="I583">
            <v>-0.75091839999999999</v>
          </cell>
        </row>
        <row r="584">
          <cell r="C584" t="str">
            <v>Cambodia</v>
          </cell>
          <cell r="D584" t="str">
            <v>KHM</v>
          </cell>
          <cell r="E584" t="str">
            <v>East Asia &amp; Pacific</v>
          </cell>
          <cell r="F584">
            <v>-0.66054029999999997</v>
          </cell>
          <cell r="G584">
            <v>-0.35023860000000001</v>
          </cell>
          <cell r="H584">
            <v>-1.225214</v>
          </cell>
          <cell r="I584">
            <v>-0.78130219999999995</v>
          </cell>
        </row>
        <row r="585">
          <cell r="C585" t="str">
            <v>Cambodia</v>
          </cell>
          <cell r="D585" t="str">
            <v>KHM</v>
          </cell>
          <cell r="E585" t="str">
            <v>East Asia &amp; Pacific</v>
          </cell>
          <cell r="F585">
            <v>-0.66035120000000003</v>
          </cell>
          <cell r="G585">
            <v>-0.41135719999999998</v>
          </cell>
          <cell r="H585">
            <v>-1.264381</v>
          </cell>
          <cell r="I585">
            <v>-0.71572800000000003</v>
          </cell>
        </row>
        <row r="586">
          <cell r="C586" t="str">
            <v>Cambodia</v>
          </cell>
          <cell r="D586" t="str">
            <v>KHM</v>
          </cell>
          <cell r="E586" t="str">
            <v>East Asia &amp; Pacific</v>
          </cell>
          <cell r="F586">
            <v>-0.66052679999999997</v>
          </cell>
          <cell r="G586">
            <v>-0.50101099999999998</v>
          </cell>
          <cell r="H586">
            <v>-1.3055380000000001</v>
          </cell>
          <cell r="I586">
            <v>-0.68996080000000004</v>
          </cell>
        </row>
        <row r="587">
          <cell r="C587" t="str">
            <v>Cambodia</v>
          </cell>
          <cell r="D587" t="str">
            <v>KHM</v>
          </cell>
          <cell r="E587" t="str">
            <v>East Asia &amp; Pacific</v>
          </cell>
          <cell r="F587">
            <v>-0.66109410000000002</v>
          </cell>
          <cell r="G587">
            <v>-0.55190649999999997</v>
          </cell>
          <cell r="H587">
            <v>-1.3451169999999999</v>
          </cell>
          <cell r="I587">
            <v>-0.6641956</v>
          </cell>
        </row>
        <row r="588">
          <cell r="C588" t="str">
            <v>Cambodia</v>
          </cell>
          <cell r="D588" t="str">
            <v>KHM</v>
          </cell>
          <cell r="E588" t="str">
            <v>East Asia &amp; Pacific</v>
          </cell>
          <cell r="F588">
            <v>-0.66203959999999995</v>
          </cell>
          <cell r="G588">
            <v>-0.65660580000000002</v>
          </cell>
          <cell r="H588">
            <v>-1.386476</v>
          </cell>
          <cell r="I588">
            <v>-0.75994320000000004</v>
          </cell>
        </row>
        <row r="589">
          <cell r="C589" t="str">
            <v>Cambodia</v>
          </cell>
          <cell r="D589" t="str">
            <v>KHM</v>
          </cell>
          <cell r="E589" t="str">
            <v>East Asia &amp; Pacific</v>
          </cell>
          <cell r="F589">
            <v>-0.66145880000000001</v>
          </cell>
          <cell r="G589">
            <v>-0.67625400000000002</v>
          </cell>
          <cell r="H589">
            <v>-1.4203969999999999</v>
          </cell>
          <cell r="I589">
            <v>-0.85570740000000001</v>
          </cell>
        </row>
        <row r="590">
          <cell r="C590" t="str">
            <v>Cambodia</v>
          </cell>
          <cell r="D590" t="str">
            <v>KHM</v>
          </cell>
          <cell r="E590" t="str">
            <v>East Asia &amp; Pacific</v>
          </cell>
          <cell r="F590">
            <v>-0.66089160000000002</v>
          </cell>
          <cell r="G590">
            <v>-0.6839942</v>
          </cell>
          <cell r="H590">
            <v>-1.4564010000000001</v>
          </cell>
          <cell r="I590">
            <v>-0.80145719999999998</v>
          </cell>
        </row>
        <row r="591">
          <cell r="C591" t="str">
            <v>Cambodia</v>
          </cell>
          <cell r="D591" t="str">
            <v>KHM</v>
          </cell>
          <cell r="E591" t="str">
            <v>East Asia &amp; Pacific</v>
          </cell>
          <cell r="F591">
            <v>-0.66145880000000001</v>
          </cell>
          <cell r="G591">
            <v>-0.76484479999999999</v>
          </cell>
          <cell r="H591">
            <v>-1.4930559999999999</v>
          </cell>
          <cell r="I591">
            <v>-0.74724049999999997</v>
          </cell>
        </row>
        <row r="592">
          <cell r="C592" t="str">
            <v>Cambodia</v>
          </cell>
          <cell r="D592" t="str">
            <v>KHM</v>
          </cell>
          <cell r="E592" t="str">
            <v>East Asia &amp; Pacific</v>
          </cell>
          <cell r="F592">
            <v>-0.66145880000000001</v>
          </cell>
          <cell r="G592">
            <v>-0.83790640000000005</v>
          </cell>
          <cell r="H592">
            <v>-1.530224</v>
          </cell>
          <cell r="I592">
            <v>-0.79683479999999995</v>
          </cell>
        </row>
        <row r="593">
          <cell r="C593" t="str">
            <v>Cambodia</v>
          </cell>
          <cell r="D593" t="str">
            <v>KHM</v>
          </cell>
          <cell r="E593" t="str">
            <v>East Asia &amp; Pacific</v>
          </cell>
          <cell r="F593">
            <v>-0.6622152</v>
          </cell>
          <cell r="G593">
            <v>-0.90296620000000005</v>
          </cell>
          <cell r="H593">
            <v>-1.566665</v>
          </cell>
          <cell r="I593">
            <v>-0.80264250000000004</v>
          </cell>
        </row>
        <row r="594">
          <cell r="C594" t="str">
            <v>Cambodia</v>
          </cell>
          <cell r="D594" t="str">
            <v>KHM</v>
          </cell>
          <cell r="E594" t="str">
            <v>East Asia &amp; Pacific</v>
          </cell>
          <cell r="F594">
            <v>-0.66126969999999996</v>
          </cell>
          <cell r="G594">
            <v>-0.97013590000000005</v>
          </cell>
          <cell r="H594">
            <v>-1.602919</v>
          </cell>
          <cell r="I594">
            <v>-0.80846620000000002</v>
          </cell>
        </row>
        <row r="595">
          <cell r="C595" t="str">
            <v>Cambodia</v>
          </cell>
          <cell r="D595" t="str">
            <v>KHM</v>
          </cell>
          <cell r="E595" t="str">
            <v>East Asia &amp; Pacific</v>
          </cell>
          <cell r="F595">
            <v>-0.66240429999999995</v>
          </cell>
          <cell r="G595">
            <v>-1.1247180000000001</v>
          </cell>
          <cell r="H595">
            <v>-1.6350119999999999</v>
          </cell>
          <cell r="I595">
            <v>-0.81423820000000002</v>
          </cell>
        </row>
        <row r="596">
          <cell r="C596" t="str">
            <v>Cambodia</v>
          </cell>
          <cell r="D596" t="str">
            <v>KHM</v>
          </cell>
          <cell r="E596" t="str">
            <v>East Asia &amp; Pacific</v>
          </cell>
          <cell r="F596">
            <v>-0.66145880000000001</v>
          </cell>
          <cell r="G596">
            <v>-1.1679310000000001</v>
          </cell>
          <cell r="H596">
            <v>-1.635478</v>
          </cell>
          <cell r="I596">
            <v>-0.82004370000000004</v>
          </cell>
        </row>
        <row r="597">
          <cell r="C597" t="str">
            <v>Cambodia</v>
          </cell>
          <cell r="D597" t="str">
            <v>KHM</v>
          </cell>
          <cell r="E597" t="str">
            <v>East Asia &amp; Pacific</v>
          </cell>
          <cell r="F597">
            <v>-0.66145880000000001</v>
          </cell>
          <cell r="G597">
            <v>-1.1786490000000001</v>
          </cell>
          <cell r="H597">
            <v>-1.636895</v>
          </cell>
          <cell r="I597">
            <v>-0.82581579999999999</v>
          </cell>
        </row>
        <row r="598">
          <cell r="C598" t="str">
            <v>Cambodia</v>
          </cell>
          <cell r="D598" t="str">
            <v>KHM</v>
          </cell>
          <cell r="E598" t="str">
            <v>East Asia &amp; Pacific</v>
          </cell>
          <cell r="F598">
            <v>-0.66240429999999995</v>
          </cell>
          <cell r="G598">
            <v>-1.2333559999999999</v>
          </cell>
          <cell r="H598">
            <v>-1.724945</v>
          </cell>
          <cell r="I598">
            <v>-0.83163940000000003</v>
          </cell>
        </row>
        <row r="599">
          <cell r="C599" t="str">
            <v>Cambodia</v>
          </cell>
          <cell r="D599" t="str">
            <v>KHM</v>
          </cell>
          <cell r="E599" t="str">
            <v>East Asia &amp; Pacific</v>
          </cell>
          <cell r="F599">
            <v>-0.66240429999999995</v>
          </cell>
          <cell r="G599">
            <v>-1.2813239999999999</v>
          </cell>
          <cell r="H599">
            <v>-1.748861</v>
          </cell>
          <cell r="I599">
            <v>-0.8374627</v>
          </cell>
        </row>
        <row r="600">
          <cell r="C600" t="str">
            <v>Cambodia</v>
          </cell>
          <cell r="D600" t="str">
            <v>KHM</v>
          </cell>
          <cell r="E600" t="str">
            <v>East Asia &amp; Pacific</v>
          </cell>
          <cell r="F600">
            <v>-0.66240429999999995</v>
          </cell>
          <cell r="G600">
            <v>-1.329159</v>
          </cell>
          <cell r="H600">
            <v>-1.7723819999999999</v>
          </cell>
          <cell r="I600">
            <v>-0.84323479999999995</v>
          </cell>
        </row>
        <row r="601">
          <cell r="C601" t="str">
            <v>Cambodia</v>
          </cell>
          <cell r="D601" t="str">
            <v>KHM</v>
          </cell>
          <cell r="E601" t="str">
            <v>East Asia &amp; Pacific</v>
          </cell>
          <cell r="F601">
            <v>-0.66240429999999995</v>
          </cell>
          <cell r="G601">
            <v>-1.376995</v>
          </cell>
          <cell r="H601">
            <v>-1.796278</v>
          </cell>
          <cell r="I601">
            <v>-0.84902330000000004</v>
          </cell>
        </row>
        <row r="602">
          <cell r="C602" t="str">
            <v>Cambodia</v>
          </cell>
          <cell r="D602" t="str">
            <v>KHM</v>
          </cell>
          <cell r="E602" t="str">
            <v>East Asia &amp; Pacific</v>
          </cell>
          <cell r="F602">
            <v>-0.66240429999999995</v>
          </cell>
          <cell r="G602">
            <v>-1.4135759999999999</v>
          </cell>
          <cell r="H602">
            <v>-1.819785</v>
          </cell>
          <cell r="I602">
            <v>-0.85479530000000004</v>
          </cell>
        </row>
        <row r="603">
          <cell r="C603" t="str">
            <v>Cameroon</v>
          </cell>
          <cell r="D603" t="str">
            <v>CMR</v>
          </cell>
          <cell r="E603" t="str">
            <v>Sub-Saharan Africa</v>
          </cell>
          <cell r="F603">
            <v>-0.50325869999999995</v>
          </cell>
          <cell r="G603">
            <v>-0.28038839999999998</v>
          </cell>
          <cell r="H603">
            <v>-0.48825819999999998</v>
          </cell>
          <cell r="I603">
            <v>-0.86352830000000003</v>
          </cell>
        </row>
        <row r="604">
          <cell r="C604" t="str">
            <v>Cameroon</v>
          </cell>
          <cell r="D604" t="str">
            <v>CMR</v>
          </cell>
          <cell r="E604" t="str">
            <v>Sub-Saharan Africa</v>
          </cell>
          <cell r="F604">
            <v>-0.497666</v>
          </cell>
          <cell r="G604">
            <v>-0.30657420000000002</v>
          </cell>
          <cell r="H604">
            <v>-0.52026919999999999</v>
          </cell>
          <cell r="I604">
            <v>-0.87323050000000002</v>
          </cell>
        </row>
        <row r="605">
          <cell r="C605" t="str">
            <v>Cameroon</v>
          </cell>
          <cell r="D605" t="str">
            <v>CMR</v>
          </cell>
          <cell r="E605" t="str">
            <v>Sub-Saharan Africa</v>
          </cell>
          <cell r="F605">
            <v>-0.52778499999999995</v>
          </cell>
          <cell r="G605">
            <v>-0.33690249999999999</v>
          </cell>
          <cell r="H605">
            <v>-0.5657742</v>
          </cell>
          <cell r="I605">
            <v>-0.8794672</v>
          </cell>
        </row>
        <row r="606">
          <cell r="C606" t="str">
            <v>Cameroon</v>
          </cell>
          <cell r="D606" t="str">
            <v>CMR</v>
          </cell>
          <cell r="E606" t="str">
            <v>Sub-Saharan Africa</v>
          </cell>
          <cell r="F606">
            <v>-0.50324530000000001</v>
          </cell>
          <cell r="G606">
            <v>-0.4081283</v>
          </cell>
          <cell r="H606">
            <v>-0.6145003</v>
          </cell>
          <cell r="I606">
            <v>-0.84447070000000002</v>
          </cell>
        </row>
        <row r="607">
          <cell r="C607" t="str">
            <v>Cameroon</v>
          </cell>
          <cell r="D607" t="str">
            <v>CMR</v>
          </cell>
          <cell r="E607" t="str">
            <v>Sub-Saharan Africa</v>
          </cell>
          <cell r="F607">
            <v>-0.53145240000000005</v>
          </cell>
          <cell r="G607">
            <v>-0.48845899999999998</v>
          </cell>
          <cell r="H607">
            <v>-0.65639380000000003</v>
          </cell>
          <cell r="I607">
            <v>-0.83072080000000004</v>
          </cell>
        </row>
        <row r="608">
          <cell r="C608" t="str">
            <v>Cameroon</v>
          </cell>
          <cell r="D608" t="str">
            <v>CMR</v>
          </cell>
          <cell r="E608" t="str">
            <v>Sub-Saharan Africa</v>
          </cell>
          <cell r="F608">
            <v>-0.50643300000000002</v>
          </cell>
          <cell r="G608">
            <v>-0.47792760000000001</v>
          </cell>
          <cell r="H608">
            <v>-0.68199129999999997</v>
          </cell>
          <cell r="I608">
            <v>-0.78225060000000002</v>
          </cell>
        </row>
        <row r="609">
          <cell r="C609" t="str">
            <v>Cameroon</v>
          </cell>
          <cell r="D609" t="str">
            <v>CMR</v>
          </cell>
          <cell r="E609" t="str">
            <v>Sub-Saharan Africa</v>
          </cell>
          <cell r="F609">
            <v>-0.51701410000000003</v>
          </cell>
          <cell r="G609">
            <v>-0.4564472</v>
          </cell>
          <cell r="H609">
            <v>-0.73007319999999998</v>
          </cell>
          <cell r="I609">
            <v>-0.80239280000000002</v>
          </cell>
        </row>
        <row r="610">
          <cell r="C610" t="str">
            <v>Cameroon</v>
          </cell>
          <cell r="D610" t="str">
            <v>CMR</v>
          </cell>
          <cell r="E610" t="str">
            <v>Sub-Saharan Africa</v>
          </cell>
          <cell r="F610">
            <v>-0.54189100000000001</v>
          </cell>
          <cell r="G610">
            <v>-0.50553800000000004</v>
          </cell>
          <cell r="H610">
            <v>-0.77054690000000003</v>
          </cell>
          <cell r="I610">
            <v>-0.79188040000000004</v>
          </cell>
        </row>
        <row r="611">
          <cell r="C611" t="str">
            <v>Cameroon</v>
          </cell>
          <cell r="D611" t="str">
            <v>CMR</v>
          </cell>
          <cell r="E611" t="str">
            <v>Sub-Saharan Africa</v>
          </cell>
          <cell r="F611">
            <v>-0.50793219999999994</v>
          </cell>
          <cell r="G611">
            <v>-0.54157029999999995</v>
          </cell>
          <cell r="H611">
            <v>-0.80669670000000004</v>
          </cell>
          <cell r="I611">
            <v>-0.79844630000000005</v>
          </cell>
        </row>
        <row r="612">
          <cell r="C612" t="str">
            <v>Cameroon</v>
          </cell>
          <cell r="D612" t="str">
            <v>CMR</v>
          </cell>
          <cell r="E612" t="str">
            <v>Sub-Saharan Africa</v>
          </cell>
          <cell r="F612">
            <v>-0.55288680000000001</v>
          </cell>
          <cell r="G612">
            <v>-0.62566909999999998</v>
          </cell>
          <cell r="H612">
            <v>-0.83891309999999997</v>
          </cell>
          <cell r="I612">
            <v>-0.81109229999999999</v>
          </cell>
        </row>
        <row r="613">
          <cell r="C613" t="str">
            <v>Cameroon</v>
          </cell>
          <cell r="D613" t="str">
            <v>CMR</v>
          </cell>
          <cell r="E613" t="str">
            <v>Sub-Saharan Africa</v>
          </cell>
          <cell r="F613">
            <v>-0.53017270000000005</v>
          </cell>
          <cell r="G613">
            <v>-0.5732855</v>
          </cell>
          <cell r="H613">
            <v>-0.86226879999999995</v>
          </cell>
          <cell r="I613">
            <v>-0.76350620000000002</v>
          </cell>
        </row>
        <row r="614">
          <cell r="C614" t="str">
            <v>Cameroon</v>
          </cell>
          <cell r="D614" t="str">
            <v>CMR</v>
          </cell>
          <cell r="E614" t="str">
            <v>Sub-Saharan Africa</v>
          </cell>
          <cell r="F614">
            <v>-0.51426729999999998</v>
          </cell>
          <cell r="G614">
            <v>-0.63063820000000004</v>
          </cell>
          <cell r="H614">
            <v>-0.88219539999999996</v>
          </cell>
          <cell r="I614">
            <v>-0.76238240000000002</v>
          </cell>
        </row>
        <row r="615">
          <cell r="C615" t="str">
            <v>Cameroon</v>
          </cell>
          <cell r="D615" t="str">
            <v>CMR</v>
          </cell>
          <cell r="E615" t="str">
            <v>Sub-Saharan Africa</v>
          </cell>
          <cell r="F615">
            <v>-0.51222710000000005</v>
          </cell>
          <cell r="G615">
            <v>-0.72802809999999996</v>
          </cell>
          <cell r="H615">
            <v>-0.90108779999999999</v>
          </cell>
          <cell r="I615">
            <v>-0.91799019999999998</v>
          </cell>
        </row>
        <row r="616">
          <cell r="C616" t="str">
            <v>Cameroon</v>
          </cell>
          <cell r="D616" t="str">
            <v>CMR</v>
          </cell>
          <cell r="E616" t="str">
            <v>Sub-Saharan Africa</v>
          </cell>
          <cell r="F616">
            <v>-0.51611790000000002</v>
          </cell>
          <cell r="G616">
            <v>-0.75831249999999994</v>
          </cell>
          <cell r="H616">
            <v>-0.91768280000000002</v>
          </cell>
          <cell r="I616">
            <v>-0.85966310000000001</v>
          </cell>
        </row>
        <row r="617">
          <cell r="C617" t="str">
            <v>Cameroon</v>
          </cell>
          <cell r="D617" t="str">
            <v>CMR</v>
          </cell>
          <cell r="E617" t="str">
            <v>Sub-Saharan Africa</v>
          </cell>
          <cell r="F617">
            <v>-0.5176172</v>
          </cell>
          <cell r="G617">
            <v>-0.81480370000000002</v>
          </cell>
          <cell r="H617">
            <v>-0.93807649999999998</v>
          </cell>
          <cell r="I617">
            <v>-0.80131649999999999</v>
          </cell>
        </row>
        <row r="618">
          <cell r="C618" t="str">
            <v>Cameroon</v>
          </cell>
          <cell r="D618" t="str">
            <v>CMR</v>
          </cell>
          <cell r="E618" t="str">
            <v>Sub-Saharan Africa</v>
          </cell>
          <cell r="F618">
            <v>-0.52042670000000002</v>
          </cell>
          <cell r="G618">
            <v>-0.83275849999999996</v>
          </cell>
          <cell r="H618">
            <v>-0.95074959999999997</v>
          </cell>
          <cell r="I618">
            <v>-0.81858410000000004</v>
          </cell>
        </row>
        <row r="619">
          <cell r="C619" t="str">
            <v>Cameroon</v>
          </cell>
          <cell r="D619" t="str">
            <v>CMR</v>
          </cell>
          <cell r="E619" t="str">
            <v>Sub-Saharan Africa</v>
          </cell>
          <cell r="F619">
            <v>-0.51891399999999999</v>
          </cell>
          <cell r="G619">
            <v>-0.91804960000000002</v>
          </cell>
          <cell r="H619">
            <v>-0.96340409999999999</v>
          </cell>
          <cell r="I619">
            <v>-0.83585149999999997</v>
          </cell>
        </row>
        <row r="620">
          <cell r="C620" t="str">
            <v>Cameroon</v>
          </cell>
          <cell r="D620" t="str">
            <v>CMR</v>
          </cell>
          <cell r="E620" t="str">
            <v>Sub-Saharan Africa</v>
          </cell>
          <cell r="F620">
            <v>-0.51741470000000001</v>
          </cell>
          <cell r="G620">
            <v>-0.89963479999999996</v>
          </cell>
          <cell r="H620">
            <v>-0.97748690000000005</v>
          </cell>
          <cell r="I620">
            <v>-0.95100200000000001</v>
          </cell>
        </row>
        <row r="621">
          <cell r="C621" t="str">
            <v>Cameroon</v>
          </cell>
          <cell r="D621" t="str">
            <v>CMR</v>
          </cell>
          <cell r="E621" t="str">
            <v>Sub-Saharan Africa</v>
          </cell>
          <cell r="F621">
            <v>-0.51984600000000003</v>
          </cell>
          <cell r="G621">
            <v>-0.94905839999999997</v>
          </cell>
          <cell r="H621">
            <v>-0.98993980000000004</v>
          </cell>
          <cell r="I621">
            <v>-1.066203</v>
          </cell>
        </row>
        <row r="622">
          <cell r="C622" t="str">
            <v>Cameroon</v>
          </cell>
          <cell r="D622" t="str">
            <v>CMR</v>
          </cell>
          <cell r="E622" t="str">
            <v>Sub-Saharan Africa</v>
          </cell>
          <cell r="F622">
            <v>-0.51891399999999999</v>
          </cell>
          <cell r="G622">
            <v>-0.92685550000000005</v>
          </cell>
          <cell r="H622">
            <v>-1.003779</v>
          </cell>
          <cell r="I622">
            <v>-0.88199289999999997</v>
          </cell>
        </row>
        <row r="623">
          <cell r="C623" t="str">
            <v>Cameroon</v>
          </cell>
          <cell r="D623" t="str">
            <v>CMR</v>
          </cell>
          <cell r="E623" t="str">
            <v>Sub-Saharan Africa</v>
          </cell>
          <cell r="F623">
            <v>-0.51873829999999999</v>
          </cell>
          <cell r="G623">
            <v>-0.949349</v>
          </cell>
          <cell r="H623">
            <v>-1.016459</v>
          </cell>
          <cell r="I623">
            <v>-0.88547600000000004</v>
          </cell>
        </row>
        <row r="624">
          <cell r="C624" t="str">
            <v>Cameroon</v>
          </cell>
          <cell r="D624" t="str">
            <v>CMR</v>
          </cell>
          <cell r="E624" t="str">
            <v>Sub-Saharan Africa</v>
          </cell>
          <cell r="F624">
            <v>-0.51779280000000005</v>
          </cell>
          <cell r="G624">
            <v>-0.9887975</v>
          </cell>
          <cell r="H624">
            <v>-1.0288539999999999</v>
          </cell>
          <cell r="I624">
            <v>-0.88895849999999998</v>
          </cell>
        </row>
        <row r="625">
          <cell r="C625" t="str">
            <v>Cameroon</v>
          </cell>
          <cell r="D625" t="str">
            <v>CMR</v>
          </cell>
          <cell r="E625" t="str">
            <v>Sub-Saharan Africa</v>
          </cell>
          <cell r="F625">
            <v>-0.51985939999999997</v>
          </cell>
          <cell r="G625">
            <v>-1.0445359999999999</v>
          </cell>
          <cell r="H625">
            <v>-1.04182</v>
          </cell>
          <cell r="I625">
            <v>-0.89243930000000005</v>
          </cell>
        </row>
        <row r="626">
          <cell r="C626" t="str">
            <v>Cameroon</v>
          </cell>
          <cell r="D626" t="str">
            <v>CMR</v>
          </cell>
          <cell r="E626" t="str">
            <v>Sub-Saharan Africa</v>
          </cell>
          <cell r="F626">
            <v>-0.51984600000000003</v>
          </cell>
          <cell r="G626">
            <v>-1.058295</v>
          </cell>
          <cell r="H626">
            <v>-1.0559959999999999</v>
          </cell>
          <cell r="I626">
            <v>-0.89592240000000001</v>
          </cell>
        </row>
        <row r="627">
          <cell r="C627" t="str">
            <v>Cameroon</v>
          </cell>
          <cell r="D627" t="str">
            <v>CMR</v>
          </cell>
          <cell r="E627" t="str">
            <v>Sub-Saharan Africa</v>
          </cell>
          <cell r="F627">
            <v>-0.51984600000000003</v>
          </cell>
          <cell r="G627">
            <v>-1.090962</v>
          </cell>
          <cell r="H627">
            <v>-1.067896</v>
          </cell>
          <cell r="I627">
            <v>-0.89940580000000003</v>
          </cell>
        </row>
        <row r="628">
          <cell r="C628" t="str">
            <v>Cameroon</v>
          </cell>
          <cell r="D628" t="str">
            <v>CMR</v>
          </cell>
          <cell r="E628" t="str">
            <v>Sub-Saharan Africa</v>
          </cell>
          <cell r="F628">
            <v>-0.52172339999999995</v>
          </cell>
          <cell r="G628">
            <v>-1.064122</v>
          </cell>
          <cell r="H628">
            <v>-1.0777380000000001</v>
          </cell>
          <cell r="I628">
            <v>-0.90290389999999998</v>
          </cell>
        </row>
        <row r="629">
          <cell r="C629" t="str">
            <v>Cameroon</v>
          </cell>
          <cell r="D629" t="str">
            <v>CMR</v>
          </cell>
          <cell r="E629" t="str">
            <v>Sub-Saharan Africa</v>
          </cell>
          <cell r="F629">
            <v>-0.52172339999999995</v>
          </cell>
          <cell r="G629">
            <v>-1.082873</v>
          </cell>
          <cell r="H629">
            <v>-1.090228</v>
          </cell>
          <cell r="I629">
            <v>-0.90640500000000002</v>
          </cell>
        </row>
        <row r="630">
          <cell r="C630" t="str">
            <v>Cameroon</v>
          </cell>
          <cell r="D630" t="str">
            <v>CMR</v>
          </cell>
          <cell r="E630" t="str">
            <v>Sub-Saharan Africa</v>
          </cell>
          <cell r="F630">
            <v>-0.52265550000000005</v>
          </cell>
          <cell r="G630">
            <v>-1.108595</v>
          </cell>
          <cell r="H630">
            <v>-1.1027530000000001</v>
          </cell>
          <cell r="I630">
            <v>-0.90985229999999995</v>
          </cell>
        </row>
        <row r="631">
          <cell r="C631" t="str">
            <v>Cameroon</v>
          </cell>
          <cell r="D631" t="str">
            <v>CMR</v>
          </cell>
          <cell r="E631" t="str">
            <v>Sub-Saharan Africa</v>
          </cell>
          <cell r="F631">
            <v>-0.52358749999999998</v>
          </cell>
          <cell r="G631">
            <v>-1.146652</v>
          </cell>
          <cell r="H631">
            <v>-1.1150880000000001</v>
          </cell>
          <cell r="I631">
            <v>-0.91333470000000005</v>
          </cell>
        </row>
        <row r="632">
          <cell r="C632" t="str">
            <v>Cameroon</v>
          </cell>
          <cell r="D632" t="str">
            <v>CMR</v>
          </cell>
          <cell r="E632" t="str">
            <v>Sub-Saharan Africa</v>
          </cell>
          <cell r="F632">
            <v>-0.52451950000000003</v>
          </cell>
          <cell r="G632">
            <v>-1.189754</v>
          </cell>
          <cell r="H632">
            <v>-1.1274230000000001</v>
          </cell>
          <cell r="I632">
            <v>-0.91685150000000004</v>
          </cell>
        </row>
        <row r="633">
          <cell r="C633" t="str">
            <v>Canada</v>
          </cell>
          <cell r="D633" t="str">
            <v>CAN</v>
          </cell>
          <cell r="E633" t="str">
            <v>1_OECD</v>
          </cell>
          <cell r="F633">
            <v>2.4099159999999999</v>
          </cell>
          <cell r="G633">
            <v>2.1568879999999999</v>
          </cell>
          <cell r="H633">
            <v>2.3038789999999998</v>
          </cell>
          <cell r="I633">
            <v>1.856921</v>
          </cell>
        </row>
        <row r="634">
          <cell r="C634" t="str">
            <v>Canada</v>
          </cell>
          <cell r="D634" t="str">
            <v>CAN</v>
          </cell>
          <cell r="E634" t="str">
            <v>1_OECD</v>
          </cell>
          <cell r="F634">
            <v>2.4381179999999998</v>
          </cell>
          <cell r="G634">
            <v>2.157375</v>
          </cell>
          <cell r="H634">
            <v>2.361764</v>
          </cell>
          <cell r="I634">
            <v>1.8154669999999999</v>
          </cell>
        </row>
        <row r="635">
          <cell r="C635" t="str">
            <v>Canada</v>
          </cell>
          <cell r="D635" t="str">
            <v>CAN</v>
          </cell>
          <cell r="E635" t="str">
            <v>1_OECD</v>
          </cell>
          <cell r="F635">
            <v>2.543749</v>
          </cell>
          <cell r="G635">
            <v>2.141886</v>
          </cell>
          <cell r="H635">
            <v>2.3843320000000001</v>
          </cell>
          <cell r="I635">
            <v>1.825153</v>
          </cell>
        </row>
        <row r="636">
          <cell r="C636" t="str">
            <v>Canada</v>
          </cell>
          <cell r="D636" t="str">
            <v>CAN</v>
          </cell>
          <cell r="E636" t="str">
            <v>1_OECD</v>
          </cell>
          <cell r="F636">
            <v>2.5198399999999999</v>
          </cell>
          <cell r="G636">
            <v>2.2165599999999999</v>
          </cell>
          <cell r="H636">
            <v>2.4464809999999999</v>
          </cell>
          <cell r="I636">
            <v>1.817782</v>
          </cell>
        </row>
        <row r="637">
          <cell r="C637" t="str">
            <v>Canada</v>
          </cell>
          <cell r="D637" t="str">
            <v>CAN</v>
          </cell>
          <cell r="E637" t="str">
            <v>1_OECD</v>
          </cell>
          <cell r="F637">
            <v>2.5420950000000002</v>
          </cell>
          <cell r="G637">
            <v>2.1404999999999998</v>
          </cell>
          <cell r="H637">
            <v>2.4059979999999999</v>
          </cell>
          <cell r="I637">
            <v>1.818899</v>
          </cell>
        </row>
        <row r="638">
          <cell r="C638" t="str">
            <v>Canada</v>
          </cell>
          <cell r="D638" t="str">
            <v>CAN</v>
          </cell>
          <cell r="E638" t="str">
            <v>1_OECD</v>
          </cell>
          <cell r="F638">
            <v>2.6229640000000001</v>
          </cell>
          <cell r="G638">
            <v>2.2750530000000002</v>
          </cell>
          <cell r="H638">
            <v>2.4194520000000002</v>
          </cell>
          <cell r="I638">
            <v>1.8508960000000001</v>
          </cell>
        </row>
        <row r="639">
          <cell r="C639" t="str">
            <v>Canada</v>
          </cell>
          <cell r="D639" t="str">
            <v>CAN</v>
          </cell>
          <cell r="E639" t="str">
            <v>1_OECD</v>
          </cell>
          <cell r="F639">
            <v>2.652838</v>
          </cell>
          <cell r="G639">
            <v>2.2033100000000001</v>
          </cell>
          <cell r="H639">
            <v>2.4545859999999999</v>
          </cell>
          <cell r="I639">
            <v>1.8157760000000001</v>
          </cell>
        </row>
        <row r="640">
          <cell r="C640" t="str">
            <v>Canada</v>
          </cell>
          <cell r="D640" t="str">
            <v>CAN</v>
          </cell>
          <cell r="E640" t="str">
            <v>1_OECD</v>
          </cell>
          <cell r="F640">
            <v>2.6342379999999999</v>
          </cell>
          <cell r="G640">
            <v>2.1849069999999999</v>
          </cell>
          <cell r="H640">
            <v>2.4567899999999998</v>
          </cell>
          <cell r="I640">
            <v>1.7900879999999999</v>
          </cell>
        </row>
        <row r="641">
          <cell r="C641" t="str">
            <v>Canada</v>
          </cell>
          <cell r="D641" t="str">
            <v>CAN</v>
          </cell>
          <cell r="E641" t="str">
            <v>1_OECD</v>
          </cell>
          <cell r="F641">
            <v>2.6377350000000002</v>
          </cell>
          <cell r="G641">
            <v>2.1477650000000001</v>
          </cell>
          <cell r="H641">
            <v>2.4336259999999998</v>
          </cell>
          <cell r="I641">
            <v>1.8184880000000001</v>
          </cell>
        </row>
        <row r="642">
          <cell r="C642" t="str">
            <v>Canada</v>
          </cell>
          <cell r="D642" t="str">
            <v>CAN</v>
          </cell>
          <cell r="E642" t="str">
            <v>1_OECD</v>
          </cell>
          <cell r="F642">
            <v>2.5701499999999999</v>
          </cell>
          <cell r="G642">
            <v>2.1044990000000001</v>
          </cell>
          <cell r="H642">
            <v>2.455444</v>
          </cell>
          <cell r="I642">
            <v>1.7541610000000001</v>
          </cell>
        </row>
        <row r="643">
          <cell r="C643" t="str">
            <v>Canada</v>
          </cell>
          <cell r="D643" t="str">
            <v>CAN</v>
          </cell>
          <cell r="E643" t="str">
            <v>1_OECD</v>
          </cell>
          <cell r="F643">
            <v>2.4082370000000002</v>
          </cell>
          <cell r="G643">
            <v>2.0596779999999999</v>
          </cell>
          <cell r="H643">
            <v>2.5196830000000001</v>
          </cell>
          <cell r="I643">
            <v>1.824913</v>
          </cell>
        </row>
        <row r="644">
          <cell r="C644" t="str">
            <v>Canada</v>
          </cell>
          <cell r="D644" t="str">
            <v>CAN</v>
          </cell>
          <cell r="E644" t="str">
            <v>1_OECD</v>
          </cell>
          <cell r="F644">
            <v>2.2575820000000002</v>
          </cell>
          <cell r="G644">
            <v>2.0484900000000001</v>
          </cell>
          <cell r="H644">
            <v>2.295477</v>
          </cell>
          <cell r="I644">
            <v>1.8485689999999999</v>
          </cell>
        </row>
        <row r="645">
          <cell r="C645" t="str">
            <v>Canada</v>
          </cell>
          <cell r="D645" t="str">
            <v>CAN</v>
          </cell>
          <cell r="E645" t="str">
            <v>1_OECD</v>
          </cell>
          <cell r="F645">
            <v>2.2838509999999999</v>
          </cell>
          <cell r="G645">
            <v>1.993906</v>
          </cell>
          <cell r="H645">
            <v>2.3252730000000001</v>
          </cell>
          <cell r="I645">
            <v>1.8626879999999999</v>
          </cell>
        </row>
        <row r="646">
          <cell r="C646" t="str">
            <v>Canada</v>
          </cell>
          <cell r="D646" t="str">
            <v>CAN</v>
          </cell>
          <cell r="E646" t="str">
            <v>1_OECD</v>
          </cell>
          <cell r="F646">
            <v>2.2624029999999999</v>
          </cell>
          <cell r="G646">
            <v>2.0501830000000001</v>
          </cell>
          <cell r="H646">
            <v>2.3325490000000002</v>
          </cell>
          <cell r="I646">
            <v>1.8716740000000001</v>
          </cell>
        </row>
        <row r="647">
          <cell r="C647" t="str">
            <v>Canada</v>
          </cell>
          <cell r="D647" t="str">
            <v>CAN</v>
          </cell>
          <cell r="E647" t="str">
            <v>1_OECD</v>
          </cell>
          <cell r="F647">
            <v>2.1978909999999998</v>
          </cell>
          <cell r="G647">
            <v>2.100066</v>
          </cell>
          <cell r="H647">
            <v>2.3450350000000002</v>
          </cell>
          <cell r="I647">
            <v>1.8806959999999999</v>
          </cell>
        </row>
        <row r="648">
          <cell r="C648" t="str">
            <v>Canada</v>
          </cell>
          <cell r="D648" t="str">
            <v>CAN</v>
          </cell>
          <cell r="E648" t="str">
            <v>1_OECD</v>
          </cell>
          <cell r="F648">
            <v>1.828562</v>
          </cell>
          <cell r="G648">
            <v>2.1169180000000001</v>
          </cell>
          <cell r="H648">
            <v>2.2422270000000002</v>
          </cell>
          <cell r="I648">
            <v>1.8797010000000001</v>
          </cell>
        </row>
        <row r="649">
          <cell r="C649" t="str">
            <v>Canada</v>
          </cell>
          <cell r="D649" t="str">
            <v>CAN</v>
          </cell>
          <cell r="E649" t="str">
            <v>1_OECD</v>
          </cell>
          <cell r="F649">
            <v>1.7507600000000001</v>
          </cell>
          <cell r="G649">
            <v>2.0885259999999999</v>
          </cell>
          <cell r="H649">
            <v>2.216326</v>
          </cell>
          <cell r="I649">
            <v>1.878709</v>
          </cell>
        </row>
        <row r="650">
          <cell r="C650" t="str">
            <v>Canada</v>
          </cell>
          <cell r="D650" t="str">
            <v>CAN</v>
          </cell>
          <cell r="E650" t="str">
            <v>1_OECD</v>
          </cell>
          <cell r="F650">
            <v>1.60581</v>
          </cell>
          <cell r="G650">
            <v>2.054278</v>
          </cell>
          <cell r="H650">
            <v>2.1735370000000001</v>
          </cell>
          <cell r="I650">
            <v>1.867065</v>
          </cell>
        </row>
        <row r="651">
          <cell r="C651" t="str">
            <v>Canada</v>
          </cell>
          <cell r="D651" t="str">
            <v>CAN</v>
          </cell>
          <cell r="E651" t="str">
            <v>1_OECD</v>
          </cell>
          <cell r="F651">
            <v>1.629111</v>
          </cell>
          <cell r="G651">
            <v>1.9562219999999999</v>
          </cell>
          <cell r="H651">
            <v>2.1539760000000001</v>
          </cell>
          <cell r="I651">
            <v>1.8554219999999999</v>
          </cell>
        </row>
        <row r="652">
          <cell r="C652" t="str">
            <v>Canada</v>
          </cell>
          <cell r="D652" t="str">
            <v>CAN</v>
          </cell>
          <cell r="E652" t="str">
            <v>1_OECD</v>
          </cell>
          <cell r="F652">
            <v>1.738842</v>
          </cell>
          <cell r="G652">
            <v>1.854015</v>
          </cell>
          <cell r="H652">
            <v>2.0741520000000002</v>
          </cell>
          <cell r="I652">
            <v>1.8662909999999999</v>
          </cell>
        </row>
        <row r="653">
          <cell r="C653" t="str">
            <v>Canada</v>
          </cell>
          <cell r="D653" t="str">
            <v>CAN</v>
          </cell>
          <cell r="E653" t="str">
            <v>1_OECD</v>
          </cell>
          <cell r="F653">
            <v>1.7885359999999999</v>
          </cell>
          <cell r="G653">
            <v>1.8043039999999999</v>
          </cell>
          <cell r="H653">
            <v>2.071955</v>
          </cell>
          <cell r="I653">
            <v>1.86887</v>
          </cell>
        </row>
        <row r="654">
          <cell r="C654" t="str">
            <v>Canada</v>
          </cell>
          <cell r="D654" t="str">
            <v>CAN</v>
          </cell>
          <cell r="E654" t="str">
            <v>1_OECD</v>
          </cell>
          <cell r="F654">
            <v>1.7710030000000001</v>
          </cell>
          <cell r="G654">
            <v>1.8148390000000001</v>
          </cell>
          <cell r="H654">
            <v>2.0726450000000001</v>
          </cell>
          <cell r="I654">
            <v>1.871486</v>
          </cell>
        </row>
        <row r="655">
          <cell r="C655" t="str">
            <v>Canada</v>
          </cell>
          <cell r="D655" t="str">
            <v>CAN</v>
          </cell>
          <cell r="E655" t="str">
            <v>1_OECD</v>
          </cell>
          <cell r="F655">
            <v>1.7661690000000001</v>
          </cell>
          <cell r="G655">
            <v>1.6401019999999999</v>
          </cell>
          <cell r="H655">
            <v>1.9939899999999999</v>
          </cell>
          <cell r="I655">
            <v>1.874101</v>
          </cell>
        </row>
        <row r="656">
          <cell r="C656" t="str">
            <v>Canada</v>
          </cell>
          <cell r="D656" t="str">
            <v>CAN</v>
          </cell>
          <cell r="E656" t="str">
            <v>1_OECD</v>
          </cell>
          <cell r="F656">
            <v>1.668555</v>
          </cell>
          <cell r="G656">
            <v>1.595437</v>
          </cell>
          <cell r="H656">
            <v>1.9716739999999999</v>
          </cell>
          <cell r="I656">
            <v>1.8766799999999999</v>
          </cell>
        </row>
        <row r="657">
          <cell r="C657" t="str">
            <v>Canada</v>
          </cell>
          <cell r="D657" t="str">
            <v>CAN</v>
          </cell>
          <cell r="E657" t="str">
            <v>1_OECD</v>
          </cell>
          <cell r="F657">
            <v>1.772651</v>
          </cell>
          <cell r="G657">
            <v>1.5402169999999999</v>
          </cell>
          <cell r="H657">
            <v>1.8862449999999999</v>
          </cell>
          <cell r="I657">
            <v>1.8792949999999999</v>
          </cell>
        </row>
        <row r="658">
          <cell r="C658" t="str">
            <v>Canada</v>
          </cell>
          <cell r="D658" t="str">
            <v>CAN</v>
          </cell>
          <cell r="E658" t="str">
            <v>1_OECD</v>
          </cell>
          <cell r="F658">
            <v>1.8096859999999999</v>
          </cell>
          <cell r="G658">
            <v>1.6191489999999999</v>
          </cell>
          <cell r="H658">
            <v>2.0091429999999999</v>
          </cell>
          <cell r="I658">
            <v>1.881875</v>
          </cell>
        </row>
        <row r="659">
          <cell r="C659" t="str">
            <v>Canada</v>
          </cell>
          <cell r="D659" t="str">
            <v>CAN</v>
          </cell>
          <cell r="E659" t="str">
            <v>1_OECD</v>
          </cell>
          <cell r="F659">
            <v>1.781874</v>
          </cell>
          <cell r="G659">
            <v>1.6004</v>
          </cell>
          <cell r="H659">
            <v>2.0151409999999998</v>
          </cell>
          <cell r="I659">
            <v>1.8844719999999999</v>
          </cell>
        </row>
        <row r="660">
          <cell r="C660" t="str">
            <v>Canada</v>
          </cell>
          <cell r="D660" t="str">
            <v>CAN</v>
          </cell>
          <cell r="E660" t="str">
            <v>1_OECD</v>
          </cell>
          <cell r="F660">
            <v>1.7662329999999999</v>
          </cell>
          <cell r="G660">
            <v>1.604133</v>
          </cell>
          <cell r="H660">
            <v>1.9928939999999999</v>
          </cell>
          <cell r="I660">
            <v>1.8870849999999999</v>
          </cell>
        </row>
        <row r="661">
          <cell r="C661" t="str">
            <v>Canada</v>
          </cell>
          <cell r="D661" t="str">
            <v>CAN</v>
          </cell>
          <cell r="E661" t="str">
            <v>1_OECD</v>
          </cell>
          <cell r="F661">
            <v>1.777566</v>
          </cell>
          <cell r="G661">
            <v>1.617157</v>
          </cell>
          <cell r="H661">
            <v>1.9367160000000001</v>
          </cell>
          <cell r="I661">
            <v>1.889699</v>
          </cell>
        </row>
        <row r="662">
          <cell r="C662" t="str">
            <v>Canada</v>
          </cell>
          <cell r="D662" t="str">
            <v>CAN</v>
          </cell>
          <cell r="E662" t="str">
            <v>1_OECD</v>
          </cell>
          <cell r="F662">
            <v>1.6313880000000001</v>
          </cell>
          <cell r="G662">
            <v>1.5931740000000001</v>
          </cell>
          <cell r="H662">
            <v>1.9126320000000001</v>
          </cell>
          <cell r="I662">
            <v>1.892279</v>
          </cell>
        </row>
        <row r="663">
          <cell r="C663" t="str">
            <v>Central African Republic</v>
          </cell>
          <cell r="D663" t="str">
            <v>CAF</v>
          </cell>
          <cell r="E663" t="str">
            <v>Sub-Saharan Africa</v>
          </cell>
          <cell r="F663">
            <v>-0.52189909999999995</v>
          </cell>
          <cell r="G663">
            <v>-0.39288200000000001</v>
          </cell>
          <cell r="H663">
            <v>-0.94352400000000003</v>
          </cell>
          <cell r="I663">
            <v>-1.639743</v>
          </cell>
        </row>
        <row r="664">
          <cell r="C664" t="str">
            <v>Central African Republic</v>
          </cell>
          <cell r="D664" t="str">
            <v>CAF</v>
          </cell>
          <cell r="E664" t="str">
            <v>Sub-Saharan Africa</v>
          </cell>
          <cell r="F664">
            <v>-0.51723839999999999</v>
          </cell>
          <cell r="G664">
            <v>-0.50814309999999996</v>
          </cell>
          <cell r="H664">
            <v>-0.92765450000000005</v>
          </cell>
          <cell r="I664">
            <v>-1.491546</v>
          </cell>
        </row>
        <row r="665">
          <cell r="C665" t="str">
            <v>Central African Republic</v>
          </cell>
          <cell r="D665" t="str">
            <v>CAF</v>
          </cell>
          <cell r="E665" t="str">
            <v>Sub-Saharan Africa</v>
          </cell>
          <cell r="F665">
            <v>-0.54549340000000002</v>
          </cell>
          <cell r="G665">
            <v>-0.46471849999999998</v>
          </cell>
          <cell r="H665">
            <v>-0.94411820000000002</v>
          </cell>
          <cell r="I665">
            <v>-1.2595989999999999</v>
          </cell>
        </row>
        <row r="666">
          <cell r="C666" t="str">
            <v>Central African Republic</v>
          </cell>
          <cell r="D666" t="str">
            <v>CAF</v>
          </cell>
          <cell r="E666" t="str">
            <v>Sub-Saharan Africa</v>
          </cell>
          <cell r="F666">
            <v>-0.52002159999999997</v>
          </cell>
          <cell r="G666">
            <v>-0.59745870000000001</v>
          </cell>
          <cell r="H666">
            <v>-0.95963849999999995</v>
          </cell>
          <cell r="I666">
            <v>-1.1702319999999999</v>
          </cell>
        </row>
        <row r="667">
          <cell r="C667" t="str">
            <v>Central African Republic</v>
          </cell>
          <cell r="D667" t="str">
            <v>CAF</v>
          </cell>
          <cell r="E667" t="str">
            <v>Sub-Saharan Africa</v>
          </cell>
          <cell r="F667">
            <v>-0.54636470000000004</v>
          </cell>
          <cell r="G667">
            <v>-0.62472430000000001</v>
          </cell>
          <cell r="H667">
            <v>-0.96716959999999996</v>
          </cell>
          <cell r="I667">
            <v>-1.2259690000000001</v>
          </cell>
        </row>
        <row r="668">
          <cell r="C668" t="str">
            <v>Central African Republic</v>
          </cell>
          <cell r="D668" t="str">
            <v>CAF</v>
          </cell>
          <cell r="E668" t="str">
            <v>Sub-Saharan Africa</v>
          </cell>
          <cell r="F668">
            <v>-0.52227730000000006</v>
          </cell>
          <cell r="G668">
            <v>-0.5665597</v>
          </cell>
          <cell r="H668">
            <v>-0.98192880000000005</v>
          </cell>
          <cell r="I668">
            <v>-1.2267749999999999</v>
          </cell>
        </row>
        <row r="669">
          <cell r="C669" t="str">
            <v>Central African Republic</v>
          </cell>
          <cell r="D669" t="str">
            <v>CAF</v>
          </cell>
          <cell r="E669" t="str">
            <v>Sub-Saharan Africa</v>
          </cell>
          <cell r="F669">
            <v>-0.53192649999999997</v>
          </cell>
          <cell r="G669">
            <v>-0.51890959999999997</v>
          </cell>
          <cell r="H669">
            <v>-1.016165</v>
          </cell>
          <cell r="I669">
            <v>-1.242076</v>
          </cell>
        </row>
        <row r="670">
          <cell r="C670" t="str">
            <v>Central African Republic</v>
          </cell>
          <cell r="D670" t="str">
            <v>CAF</v>
          </cell>
          <cell r="E670" t="str">
            <v>Sub-Saharan Africa</v>
          </cell>
          <cell r="F670">
            <v>-0.55773530000000004</v>
          </cell>
          <cell r="G670">
            <v>-0.55648180000000003</v>
          </cell>
          <cell r="H670">
            <v>-1.0388170000000001</v>
          </cell>
          <cell r="I670">
            <v>-1.353494</v>
          </cell>
        </row>
        <row r="671">
          <cell r="C671" t="str">
            <v>Central African Republic</v>
          </cell>
          <cell r="D671" t="str">
            <v>CAF</v>
          </cell>
          <cell r="E671" t="str">
            <v>Sub-Saharan Africa</v>
          </cell>
          <cell r="F671">
            <v>-0.52191259999999995</v>
          </cell>
          <cell r="G671">
            <v>-0.52196569999999998</v>
          </cell>
          <cell r="H671">
            <v>-1.0637270000000001</v>
          </cell>
          <cell r="I671">
            <v>-1.3262259999999999</v>
          </cell>
        </row>
        <row r="672">
          <cell r="C672" t="str">
            <v>Central African Republic</v>
          </cell>
          <cell r="D672" t="str">
            <v>CAF</v>
          </cell>
          <cell r="E672" t="str">
            <v>Sub-Saharan Africa</v>
          </cell>
          <cell r="F672">
            <v>-0.56593499999999997</v>
          </cell>
          <cell r="G672">
            <v>-0.68044090000000002</v>
          </cell>
          <cell r="H672">
            <v>-1.069091</v>
          </cell>
          <cell r="I672">
            <v>-1.2669649999999999</v>
          </cell>
        </row>
        <row r="673">
          <cell r="C673" t="str">
            <v>Central African Republic</v>
          </cell>
          <cell r="D673" t="str">
            <v>CAF</v>
          </cell>
          <cell r="E673" t="str">
            <v>Sub-Saharan Africa</v>
          </cell>
          <cell r="F673">
            <v>-0.53949290000000005</v>
          </cell>
          <cell r="G673">
            <v>-0.6485959</v>
          </cell>
          <cell r="H673">
            <v>-1.0802890000000001</v>
          </cell>
          <cell r="I673">
            <v>-1.348206</v>
          </cell>
        </row>
        <row r="674">
          <cell r="C674" t="str">
            <v>Central African Republic</v>
          </cell>
          <cell r="D674" t="str">
            <v>CAF</v>
          </cell>
          <cell r="E674" t="str">
            <v>Sub-Saharan Africa</v>
          </cell>
          <cell r="F674">
            <v>-0.52265550000000005</v>
          </cell>
          <cell r="G674">
            <v>-0.63810339999999999</v>
          </cell>
          <cell r="H674">
            <v>-1.089331</v>
          </cell>
          <cell r="I674">
            <v>-1.3388389999999999</v>
          </cell>
        </row>
        <row r="675">
          <cell r="C675" t="str">
            <v>Central African Republic</v>
          </cell>
          <cell r="D675" t="str">
            <v>CAF</v>
          </cell>
          <cell r="E675" t="str">
            <v>Sub-Saharan Africa</v>
          </cell>
          <cell r="F675">
            <v>-0.52061519999999994</v>
          </cell>
          <cell r="G675">
            <v>-0.7339656</v>
          </cell>
          <cell r="H675">
            <v>-1.0994539999999999</v>
          </cell>
          <cell r="I675">
            <v>-1.2519340000000001</v>
          </cell>
        </row>
        <row r="676">
          <cell r="C676" t="str">
            <v>Central African Republic</v>
          </cell>
          <cell r="D676" t="str">
            <v>CAF</v>
          </cell>
          <cell r="E676" t="str">
            <v>Sub-Saharan Africa</v>
          </cell>
          <cell r="F676">
            <v>-0.52264200000000005</v>
          </cell>
          <cell r="G676">
            <v>-0.76010770000000005</v>
          </cell>
          <cell r="H676">
            <v>-1.1077490000000001</v>
          </cell>
          <cell r="I676">
            <v>-1.1714</v>
          </cell>
        </row>
        <row r="677">
          <cell r="C677" t="str">
            <v>Central African Republic</v>
          </cell>
          <cell r="D677" t="str">
            <v>CAF</v>
          </cell>
          <cell r="E677" t="str">
            <v>Sub-Saharan Africa</v>
          </cell>
          <cell r="F677">
            <v>-0.52320929999999999</v>
          </cell>
          <cell r="G677">
            <v>-0.67826600000000004</v>
          </cell>
          <cell r="H677">
            <v>-1.1164339999999999</v>
          </cell>
          <cell r="I677">
            <v>-1.090865</v>
          </cell>
        </row>
        <row r="678">
          <cell r="C678" t="str">
            <v>Central African Republic</v>
          </cell>
          <cell r="D678" t="str">
            <v>CAF</v>
          </cell>
          <cell r="E678" t="str">
            <v>Sub-Saharan Africa</v>
          </cell>
          <cell r="F678">
            <v>-0.52415480000000003</v>
          </cell>
          <cell r="G678">
            <v>-0.677311</v>
          </cell>
          <cell r="H678">
            <v>-1.122619</v>
          </cell>
          <cell r="I678">
            <v>-1.0671219999999999</v>
          </cell>
        </row>
        <row r="679">
          <cell r="C679" t="str">
            <v>Central African Republic</v>
          </cell>
          <cell r="D679" t="str">
            <v>CAF</v>
          </cell>
          <cell r="E679" t="str">
            <v>Sub-Saharan Africa</v>
          </cell>
          <cell r="F679">
            <v>-0.52171000000000001</v>
          </cell>
          <cell r="G679">
            <v>-0.72986329999999999</v>
          </cell>
          <cell r="H679">
            <v>-1.1298029999999999</v>
          </cell>
          <cell r="I679">
            <v>-1.043396</v>
          </cell>
        </row>
        <row r="680">
          <cell r="C680" t="str">
            <v>Central African Republic</v>
          </cell>
          <cell r="D680" t="str">
            <v>CAF</v>
          </cell>
          <cell r="E680" t="str">
            <v>Sub-Saharan Africa</v>
          </cell>
          <cell r="F680">
            <v>-0.52114269999999996</v>
          </cell>
          <cell r="G680">
            <v>-0.74150539999999998</v>
          </cell>
          <cell r="H680">
            <v>-1.1382129999999999</v>
          </cell>
          <cell r="I680">
            <v>-1.124779</v>
          </cell>
        </row>
        <row r="681">
          <cell r="C681" t="str">
            <v>Central African Republic</v>
          </cell>
          <cell r="D681" t="str">
            <v>CAF</v>
          </cell>
          <cell r="E681" t="str">
            <v>Sub-Saharan Africa</v>
          </cell>
          <cell r="F681">
            <v>-0.52264200000000005</v>
          </cell>
          <cell r="G681">
            <v>-0.78342040000000002</v>
          </cell>
          <cell r="H681">
            <v>-1.146266</v>
          </cell>
          <cell r="I681">
            <v>-1.2061440000000001</v>
          </cell>
        </row>
        <row r="682">
          <cell r="C682" t="str">
            <v>Central African Republic</v>
          </cell>
          <cell r="D682" t="str">
            <v>CAF</v>
          </cell>
          <cell r="E682" t="str">
            <v>Sub-Saharan Africa</v>
          </cell>
          <cell r="F682">
            <v>-0.52171000000000001</v>
          </cell>
          <cell r="G682">
            <v>-0.77912999999999999</v>
          </cell>
          <cell r="H682">
            <v>-1.152809</v>
          </cell>
          <cell r="I682">
            <v>-1.0694900000000001</v>
          </cell>
        </row>
        <row r="683">
          <cell r="C683" t="str">
            <v>Central African Republic</v>
          </cell>
          <cell r="D683" t="str">
            <v>CAF</v>
          </cell>
          <cell r="E683" t="str">
            <v>Sub-Saharan Africa</v>
          </cell>
          <cell r="F683">
            <v>-0.52339840000000004</v>
          </cell>
          <cell r="G683">
            <v>-0.79093749999999996</v>
          </cell>
          <cell r="H683">
            <v>-1.161011</v>
          </cell>
          <cell r="I683">
            <v>-1.050376</v>
          </cell>
        </row>
        <row r="684">
          <cell r="C684" t="str">
            <v>Central African Republic</v>
          </cell>
          <cell r="D684" t="str">
            <v>CAF</v>
          </cell>
          <cell r="E684" t="str">
            <v>Sub-Saharan Africa</v>
          </cell>
          <cell r="F684">
            <v>-0.52245299999999995</v>
          </cell>
          <cell r="G684">
            <v>-0.81633560000000005</v>
          </cell>
          <cell r="H684">
            <v>-1.1662349999999999</v>
          </cell>
          <cell r="I684">
            <v>-1.031263</v>
          </cell>
        </row>
        <row r="685">
          <cell r="C685" t="str">
            <v>Central African Republic</v>
          </cell>
          <cell r="D685" t="str">
            <v>CAF</v>
          </cell>
          <cell r="E685" t="str">
            <v>Sub-Saharan Africa</v>
          </cell>
          <cell r="F685">
            <v>-0.52265550000000005</v>
          </cell>
          <cell r="G685">
            <v>-0.86213779999999995</v>
          </cell>
          <cell r="H685">
            <v>-1.1747460000000001</v>
          </cell>
          <cell r="I685">
            <v>-1.0121849999999999</v>
          </cell>
        </row>
        <row r="686">
          <cell r="C686" t="str">
            <v>Central African Republic</v>
          </cell>
          <cell r="D686" t="str">
            <v>CAF</v>
          </cell>
          <cell r="E686" t="str">
            <v>Sub-Saharan Africa</v>
          </cell>
          <cell r="F686">
            <v>-0.52171000000000001</v>
          </cell>
          <cell r="G686">
            <v>-0.87249989999999999</v>
          </cell>
          <cell r="H686">
            <v>-1.174949</v>
          </cell>
          <cell r="I686">
            <v>-0.99307069999999997</v>
          </cell>
        </row>
        <row r="687">
          <cell r="C687" t="str">
            <v>Central African Republic</v>
          </cell>
          <cell r="D687" t="str">
            <v>CAF</v>
          </cell>
          <cell r="E687" t="str">
            <v>Sub-Saharan Africa</v>
          </cell>
          <cell r="F687">
            <v>-0.51984600000000003</v>
          </cell>
          <cell r="G687">
            <v>-0.8378487</v>
          </cell>
          <cell r="H687">
            <v>-1.17547</v>
          </cell>
          <cell r="I687">
            <v>-0.9739584</v>
          </cell>
        </row>
        <row r="688">
          <cell r="C688" t="str">
            <v>Central African Republic</v>
          </cell>
          <cell r="D688" t="str">
            <v>CAF</v>
          </cell>
          <cell r="E688" t="str">
            <v>Sub-Saharan Africa</v>
          </cell>
          <cell r="F688">
            <v>-0.52079149999999996</v>
          </cell>
          <cell r="G688">
            <v>-0.83097699999999997</v>
          </cell>
          <cell r="H688">
            <v>-1.1931229999999999</v>
          </cell>
          <cell r="I688">
            <v>-0.95487960000000005</v>
          </cell>
        </row>
        <row r="689">
          <cell r="C689" t="str">
            <v>Central African Republic</v>
          </cell>
          <cell r="D689" t="str">
            <v>CAF</v>
          </cell>
          <cell r="E689" t="str">
            <v>Sub-Saharan Africa</v>
          </cell>
          <cell r="F689">
            <v>-0.52172339999999995</v>
          </cell>
          <cell r="G689">
            <v>-0.84221979999999996</v>
          </cell>
          <cell r="H689">
            <v>-1.1999759999999999</v>
          </cell>
          <cell r="I689">
            <v>-0.93572979999999994</v>
          </cell>
        </row>
        <row r="690">
          <cell r="C690" t="str">
            <v>Central African Republic</v>
          </cell>
          <cell r="D690" t="str">
            <v>CAF</v>
          </cell>
          <cell r="E690" t="str">
            <v>Sub-Saharan Africa</v>
          </cell>
          <cell r="F690">
            <v>-0.52172339999999995</v>
          </cell>
          <cell r="G690">
            <v>-0.85258279999999997</v>
          </cell>
          <cell r="H690">
            <v>-1.2066429999999999</v>
          </cell>
          <cell r="I690">
            <v>-0.91665350000000001</v>
          </cell>
        </row>
        <row r="691">
          <cell r="C691" t="str">
            <v>Central African Republic</v>
          </cell>
          <cell r="D691" t="str">
            <v>CAF</v>
          </cell>
          <cell r="E691" t="str">
            <v>Sub-Saharan Africa</v>
          </cell>
          <cell r="F691">
            <v>-0.52358749999999998</v>
          </cell>
          <cell r="G691">
            <v>-0.87378420000000001</v>
          </cell>
          <cell r="H691">
            <v>-1.2136389999999999</v>
          </cell>
          <cell r="I691">
            <v>-0.89752080000000001</v>
          </cell>
        </row>
        <row r="692">
          <cell r="C692" t="str">
            <v>Central African Republic</v>
          </cell>
          <cell r="D692" t="str">
            <v>CAF</v>
          </cell>
          <cell r="E692" t="str">
            <v>Sub-Saharan Africa</v>
          </cell>
          <cell r="F692">
            <v>-0.52265550000000005</v>
          </cell>
          <cell r="G692">
            <v>-0.89424009999999998</v>
          </cell>
          <cell r="H692">
            <v>-1.220933</v>
          </cell>
          <cell r="I692">
            <v>-0.87844290000000003</v>
          </cell>
        </row>
        <row r="693">
          <cell r="C693" t="str">
            <v>Chad</v>
          </cell>
          <cell r="D693" t="str">
            <v>TCD</v>
          </cell>
          <cell r="E693" t="str">
            <v>Sub-Saharan Africa</v>
          </cell>
          <cell r="F693">
            <v>-0.52283109999999999</v>
          </cell>
          <cell r="G693">
            <v>-0.78227009999999997</v>
          </cell>
          <cell r="H693">
            <v>-1.1607449999999999</v>
          </cell>
          <cell r="I693">
            <v>-1.2378169999999999</v>
          </cell>
        </row>
        <row r="694">
          <cell r="C694" t="str">
            <v>Chad</v>
          </cell>
          <cell r="D694" t="str">
            <v>TCD</v>
          </cell>
          <cell r="E694" t="str">
            <v>Sub-Saharan Africa</v>
          </cell>
          <cell r="F694">
            <v>-0.51910250000000002</v>
          </cell>
          <cell r="G694">
            <v>-0.85086779999999995</v>
          </cell>
          <cell r="H694">
            <v>-1.16995</v>
          </cell>
          <cell r="I694">
            <v>-1.1919109999999999</v>
          </cell>
        </row>
        <row r="695">
          <cell r="C695" t="str">
            <v>Chad</v>
          </cell>
          <cell r="D695" t="str">
            <v>TCD</v>
          </cell>
          <cell r="E695" t="str">
            <v>Sub-Saharan Africa</v>
          </cell>
          <cell r="F695">
            <v>-0.54735739999999999</v>
          </cell>
          <cell r="G695">
            <v>-0.83688090000000004</v>
          </cell>
          <cell r="H695">
            <v>-1.1740170000000001</v>
          </cell>
          <cell r="I695">
            <v>-1.214934</v>
          </cell>
        </row>
        <row r="696">
          <cell r="C696" t="str">
            <v>Chad</v>
          </cell>
          <cell r="D696" t="str">
            <v>TCD</v>
          </cell>
          <cell r="E696" t="str">
            <v>Sub-Saharan Africa</v>
          </cell>
          <cell r="F696">
            <v>-0.52188570000000001</v>
          </cell>
          <cell r="G696">
            <v>-0.93871249999999995</v>
          </cell>
          <cell r="H696">
            <v>-1.1949890000000001</v>
          </cell>
          <cell r="I696">
            <v>-1.2290049999999999</v>
          </cell>
        </row>
        <row r="697">
          <cell r="C697" t="str">
            <v>Chad</v>
          </cell>
          <cell r="D697" t="str">
            <v>TCD</v>
          </cell>
          <cell r="E697" t="str">
            <v>Sub-Saharan Africa</v>
          </cell>
          <cell r="F697">
            <v>-0.54822870000000001</v>
          </cell>
          <cell r="G697">
            <v>-0.90938589999999997</v>
          </cell>
          <cell r="H697">
            <v>-1.2173080000000001</v>
          </cell>
          <cell r="I697">
            <v>-1.3037650000000001</v>
          </cell>
        </row>
        <row r="698">
          <cell r="C698" t="str">
            <v>Chad</v>
          </cell>
          <cell r="D698" t="str">
            <v>TCD</v>
          </cell>
          <cell r="E698" t="str">
            <v>Sub-Saharan Africa</v>
          </cell>
          <cell r="F698">
            <v>-0.52320929999999999</v>
          </cell>
          <cell r="G698">
            <v>-0.93175920000000001</v>
          </cell>
          <cell r="H698">
            <v>-1.2374179999999999</v>
          </cell>
          <cell r="I698">
            <v>-1.3394349999999999</v>
          </cell>
        </row>
        <row r="699">
          <cell r="C699" t="str">
            <v>Chad</v>
          </cell>
          <cell r="D699" t="str">
            <v>TCD</v>
          </cell>
          <cell r="E699" t="str">
            <v>Sub-Saharan Africa</v>
          </cell>
          <cell r="F699">
            <v>-0.53285850000000001</v>
          </cell>
          <cell r="G699">
            <v>-0.92999419999999999</v>
          </cell>
          <cell r="H699">
            <v>-1.262548</v>
          </cell>
          <cell r="I699">
            <v>-1.468291</v>
          </cell>
        </row>
        <row r="700">
          <cell r="C700" t="str">
            <v>Chad</v>
          </cell>
          <cell r="D700" t="str">
            <v>TCD</v>
          </cell>
          <cell r="E700" t="str">
            <v>Sub-Saharan Africa</v>
          </cell>
          <cell r="F700">
            <v>-0.55866729999999998</v>
          </cell>
          <cell r="G700">
            <v>-0.97362939999999998</v>
          </cell>
          <cell r="H700">
            <v>-1.2885470000000001</v>
          </cell>
          <cell r="I700">
            <v>-1.4128080000000001</v>
          </cell>
        </row>
        <row r="701">
          <cell r="C701" t="str">
            <v>Chad</v>
          </cell>
          <cell r="D701" t="str">
            <v>TCD</v>
          </cell>
          <cell r="E701" t="str">
            <v>Sub-Saharan Africa</v>
          </cell>
          <cell r="F701">
            <v>-0.52377660000000004</v>
          </cell>
          <cell r="G701">
            <v>-0.96465630000000002</v>
          </cell>
          <cell r="H701">
            <v>-1.3093090000000001</v>
          </cell>
          <cell r="I701">
            <v>-1.3595539999999999</v>
          </cell>
        </row>
        <row r="702">
          <cell r="C702" t="str">
            <v>Chad</v>
          </cell>
          <cell r="D702" t="str">
            <v>TCD</v>
          </cell>
          <cell r="E702" t="str">
            <v>Sub-Saharan Africa</v>
          </cell>
          <cell r="F702">
            <v>-0.56686709999999996</v>
          </cell>
          <cell r="G702">
            <v>-1.0548200000000001</v>
          </cell>
          <cell r="H702">
            <v>-1.3232079999999999</v>
          </cell>
          <cell r="I702">
            <v>-1.277895</v>
          </cell>
        </row>
        <row r="703">
          <cell r="C703" t="str">
            <v>Chad</v>
          </cell>
          <cell r="D703" t="str">
            <v>TCD</v>
          </cell>
          <cell r="E703" t="str">
            <v>Sub-Saharan Africa</v>
          </cell>
          <cell r="F703">
            <v>-0.54042489999999999</v>
          </cell>
          <cell r="G703">
            <v>-1.057013</v>
          </cell>
          <cell r="H703">
            <v>-1.3324670000000001</v>
          </cell>
          <cell r="I703">
            <v>-1.136458</v>
          </cell>
        </row>
        <row r="704">
          <cell r="C704" t="str">
            <v>Chad</v>
          </cell>
          <cell r="D704" t="str">
            <v>TCD</v>
          </cell>
          <cell r="E704" t="str">
            <v>Sub-Saharan Africa</v>
          </cell>
          <cell r="F704">
            <v>-0.52358749999999998</v>
          </cell>
          <cell r="G704">
            <v>-1.0336019999999999</v>
          </cell>
          <cell r="H704">
            <v>-1.3417250000000001</v>
          </cell>
          <cell r="I704">
            <v>-1.100133</v>
          </cell>
        </row>
        <row r="705">
          <cell r="C705" t="str">
            <v>Chad</v>
          </cell>
          <cell r="D705" t="str">
            <v>TCD</v>
          </cell>
          <cell r="E705" t="str">
            <v>Sub-Saharan Africa</v>
          </cell>
          <cell r="F705">
            <v>-0.52154730000000005</v>
          </cell>
          <cell r="G705">
            <v>-1.105094</v>
          </cell>
          <cell r="H705">
            <v>-1.349119</v>
          </cell>
          <cell r="I705">
            <v>-0.98556600000000005</v>
          </cell>
        </row>
        <row r="706">
          <cell r="C706" t="str">
            <v>Chad</v>
          </cell>
          <cell r="D706" t="str">
            <v>TCD</v>
          </cell>
          <cell r="E706" t="str">
            <v>Sub-Saharan Africa</v>
          </cell>
          <cell r="F706">
            <v>-0.52357410000000004</v>
          </cell>
          <cell r="G706">
            <v>-1.1135930000000001</v>
          </cell>
          <cell r="H706">
            <v>-1.3572029999999999</v>
          </cell>
          <cell r="I706">
            <v>-0.9221336</v>
          </cell>
        </row>
        <row r="707">
          <cell r="C707" t="str">
            <v>Chad</v>
          </cell>
          <cell r="D707" t="str">
            <v>TCD</v>
          </cell>
          <cell r="E707" t="str">
            <v>Sub-Saharan Africa</v>
          </cell>
          <cell r="F707">
            <v>-0.52414130000000003</v>
          </cell>
          <cell r="G707">
            <v>-1.058964</v>
          </cell>
          <cell r="H707">
            <v>-1.3652200000000001</v>
          </cell>
          <cell r="I707">
            <v>-0.85871909999999996</v>
          </cell>
        </row>
        <row r="708">
          <cell r="C708" t="str">
            <v>Chad</v>
          </cell>
          <cell r="D708" t="str">
            <v>TCD</v>
          </cell>
          <cell r="E708" t="str">
            <v>Sub-Saharan Africa</v>
          </cell>
          <cell r="F708">
            <v>-0.52508679999999996</v>
          </cell>
          <cell r="G708">
            <v>-1.0614870000000001</v>
          </cell>
          <cell r="H708">
            <v>-1.3714029999999999</v>
          </cell>
          <cell r="I708">
            <v>-0.89599589999999996</v>
          </cell>
        </row>
        <row r="709">
          <cell r="C709" t="str">
            <v>Chad</v>
          </cell>
          <cell r="D709" t="str">
            <v>TCD</v>
          </cell>
          <cell r="E709" t="str">
            <v>Sub-Saharan Africa</v>
          </cell>
          <cell r="F709">
            <v>-0.52357410000000004</v>
          </cell>
          <cell r="G709">
            <v>-1.108733</v>
          </cell>
          <cell r="H709">
            <v>-1.377273</v>
          </cell>
          <cell r="I709">
            <v>-0.93323920000000005</v>
          </cell>
        </row>
        <row r="710">
          <cell r="C710" t="str">
            <v>Chad</v>
          </cell>
          <cell r="D710" t="str">
            <v>TCD</v>
          </cell>
          <cell r="E710" t="str">
            <v>Sub-Saharan Africa</v>
          </cell>
          <cell r="F710">
            <v>-0.52300679999999999</v>
          </cell>
          <cell r="G710">
            <v>-1.0960049999999999</v>
          </cell>
          <cell r="H710">
            <v>-1.384511</v>
          </cell>
          <cell r="I710">
            <v>-0.94860259999999996</v>
          </cell>
        </row>
        <row r="711">
          <cell r="C711" t="str">
            <v>Chad</v>
          </cell>
          <cell r="D711" t="str">
            <v>TCD</v>
          </cell>
          <cell r="E711" t="str">
            <v>Sub-Saharan Africa</v>
          </cell>
          <cell r="F711">
            <v>-0.52357410000000004</v>
          </cell>
          <cell r="G711">
            <v>-1.1339220000000001</v>
          </cell>
          <cell r="H711">
            <v>-1.391283</v>
          </cell>
          <cell r="I711">
            <v>-0.96396369999999998</v>
          </cell>
        </row>
        <row r="712">
          <cell r="C712" t="str">
            <v>Chad</v>
          </cell>
          <cell r="D712" t="str">
            <v>TCD</v>
          </cell>
          <cell r="E712" t="str">
            <v>Sub-Saharan Africa</v>
          </cell>
          <cell r="F712">
            <v>-0.52357410000000004</v>
          </cell>
          <cell r="G712">
            <v>-1.123764</v>
          </cell>
          <cell r="H712">
            <v>-1.3979330000000001</v>
          </cell>
          <cell r="I712">
            <v>-0.91290839999999995</v>
          </cell>
        </row>
        <row r="713">
          <cell r="C713" t="str">
            <v>Chad</v>
          </cell>
          <cell r="D713" t="str">
            <v>TCD</v>
          </cell>
          <cell r="E713" t="str">
            <v>Sub-Saharan Africa</v>
          </cell>
          <cell r="F713">
            <v>-0.52433039999999997</v>
          </cell>
          <cell r="G713">
            <v>-1.1553100000000001</v>
          </cell>
          <cell r="H713">
            <v>-1.4053180000000001</v>
          </cell>
          <cell r="I713">
            <v>-0.89049579999999995</v>
          </cell>
        </row>
        <row r="714">
          <cell r="C714" t="str">
            <v>Chad</v>
          </cell>
          <cell r="D714" t="str">
            <v>TCD</v>
          </cell>
          <cell r="E714" t="str">
            <v>Sub-Saharan Africa</v>
          </cell>
          <cell r="F714">
            <v>-0.52338499999999999</v>
          </cell>
          <cell r="G714">
            <v>-1.1804460000000001</v>
          </cell>
          <cell r="H714">
            <v>-1.411705</v>
          </cell>
          <cell r="I714">
            <v>-0.86813549999999995</v>
          </cell>
        </row>
        <row r="715">
          <cell r="C715" t="str">
            <v>Chad</v>
          </cell>
          <cell r="D715" t="str">
            <v>TCD</v>
          </cell>
          <cell r="E715" t="str">
            <v>Sub-Saharan Africa</v>
          </cell>
          <cell r="F715">
            <v>-0.52451950000000003</v>
          </cell>
          <cell r="G715">
            <v>-1.2243059999999999</v>
          </cell>
          <cell r="H715">
            <v>-1.4184680000000001</v>
          </cell>
          <cell r="I715">
            <v>-0.8457228</v>
          </cell>
        </row>
        <row r="716">
          <cell r="C716" t="str">
            <v>Chad</v>
          </cell>
          <cell r="D716" t="str">
            <v>TCD</v>
          </cell>
          <cell r="E716" t="str">
            <v>Sub-Saharan Africa</v>
          </cell>
          <cell r="F716">
            <v>-0.52357410000000004</v>
          </cell>
          <cell r="G716">
            <v>-1.238707</v>
          </cell>
          <cell r="H716">
            <v>-1.4249890000000001</v>
          </cell>
          <cell r="I716">
            <v>-0.82331080000000001</v>
          </cell>
        </row>
        <row r="717">
          <cell r="C717" t="str">
            <v>Chad</v>
          </cell>
          <cell r="D717" t="str">
            <v>TCD</v>
          </cell>
          <cell r="E717" t="str">
            <v>Sub-Saharan Africa</v>
          </cell>
          <cell r="F717">
            <v>-0.52357410000000004</v>
          </cell>
          <cell r="G717">
            <v>-1.249001</v>
          </cell>
          <cell r="H717">
            <v>-1.4318329999999999</v>
          </cell>
          <cell r="I717">
            <v>-0.80094980000000005</v>
          </cell>
        </row>
        <row r="718">
          <cell r="C718" t="str">
            <v>Chad</v>
          </cell>
          <cell r="D718" t="str">
            <v>TCD</v>
          </cell>
          <cell r="E718" t="str">
            <v>Sub-Saharan Africa</v>
          </cell>
          <cell r="F718">
            <v>-0.52451950000000003</v>
          </cell>
          <cell r="G718">
            <v>-1.242056</v>
          </cell>
          <cell r="H718">
            <v>-1.43573</v>
          </cell>
          <cell r="I718">
            <v>-0.77855490000000005</v>
          </cell>
        </row>
        <row r="719">
          <cell r="C719" t="str">
            <v>Chad</v>
          </cell>
          <cell r="D719" t="str">
            <v>TCD</v>
          </cell>
          <cell r="E719" t="str">
            <v>Sub-Saharan Africa</v>
          </cell>
          <cell r="F719">
            <v>-0.52451950000000003</v>
          </cell>
          <cell r="G719">
            <v>-1.2552810000000001</v>
          </cell>
          <cell r="H719">
            <v>-1.4423299999999999</v>
          </cell>
          <cell r="I719">
            <v>-0.75612520000000005</v>
          </cell>
        </row>
        <row r="720">
          <cell r="C720" t="str">
            <v>Chad</v>
          </cell>
          <cell r="D720" t="str">
            <v>TCD</v>
          </cell>
          <cell r="E720" t="str">
            <v>Sub-Saharan Africa</v>
          </cell>
          <cell r="F720">
            <v>-0.52451950000000003</v>
          </cell>
          <cell r="G720">
            <v>-1.253236</v>
          </cell>
          <cell r="H720">
            <v>-1.4488110000000001</v>
          </cell>
          <cell r="I720">
            <v>-0.73374620000000002</v>
          </cell>
        </row>
        <row r="721">
          <cell r="C721" t="str">
            <v>Chad</v>
          </cell>
          <cell r="D721" t="str">
            <v>TCD</v>
          </cell>
          <cell r="E721" t="str">
            <v>Sub-Saharan Africa</v>
          </cell>
          <cell r="F721">
            <v>-0.52451950000000003</v>
          </cell>
          <cell r="G721">
            <v>-1.277541</v>
          </cell>
          <cell r="H721">
            <v>-1.4554879999999999</v>
          </cell>
          <cell r="I721">
            <v>-0.71137030000000001</v>
          </cell>
        </row>
        <row r="722">
          <cell r="C722" t="str">
            <v>Chad</v>
          </cell>
          <cell r="D722" t="str">
            <v>TCD</v>
          </cell>
          <cell r="E722" t="str">
            <v>Sub-Saharan Africa</v>
          </cell>
          <cell r="F722">
            <v>-0.52451950000000003</v>
          </cell>
          <cell r="G722">
            <v>-1.3083899999999999</v>
          </cell>
          <cell r="H722">
            <v>-1.4618100000000001</v>
          </cell>
          <cell r="I722">
            <v>-0.68895510000000004</v>
          </cell>
        </row>
        <row r="723">
          <cell r="C723" t="str">
            <v>Chile</v>
          </cell>
          <cell r="D723" t="str">
            <v>CHL</v>
          </cell>
          <cell r="E723" t="str">
            <v>Latin America &amp; Caribbean</v>
          </cell>
          <cell r="F723">
            <v>-0.11158650000000001</v>
          </cell>
          <cell r="G723">
            <v>0.96997789999999995</v>
          </cell>
          <cell r="H723">
            <v>0.74223589999999995</v>
          </cell>
          <cell r="I723">
            <v>1.3644940000000001</v>
          </cell>
        </row>
        <row r="724">
          <cell r="C724" t="str">
            <v>Chile</v>
          </cell>
          <cell r="D724" t="str">
            <v>CHL</v>
          </cell>
          <cell r="E724" t="str">
            <v>Latin America &amp; Caribbean</v>
          </cell>
          <cell r="F724">
            <v>-6.7109799999999997E-2</v>
          </cell>
          <cell r="G724">
            <v>1.0170779999999999</v>
          </cell>
          <cell r="H724">
            <v>0.73295589999999999</v>
          </cell>
          <cell r="I724">
            <v>1.3773470000000001</v>
          </cell>
        </row>
        <row r="725">
          <cell r="C725" t="str">
            <v>Chile</v>
          </cell>
          <cell r="D725" t="str">
            <v>CHL</v>
          </cell>
          <cell r="E725" t="str">
            <v>Latin America &amp; Caribbean</v>
          </cell>
          <cell r="F725">
            <v>-8.0530299999999999E-2</v>
          </cell>
          <cell r="G725">
            <v>1.000769</v>
          </cell>
          <cell r="H725">
            <v>0.72690140000000003</v>
          </cell>
          <cell r="I725">
            <v>1.3888</v>
          </cell>
        </row>
        <row r="726">
          <cell r="C726" t="str">
            <v>Chile</v>
          </cell>
          <cell r="D726" t="str">
            <v>CHL</v>
          </cell>
          <cell r="E726" t="str">
            <v>Latin America &amp; Caribbean</v>
          </cell>
          <cell r="F726">
            <v>-0.118926</v>
          </cell>
          <cell r="G726">
            <v>0.92979199999999995</v>
          </cell>
          <cell r="H726">
            <v>0.69211610000000001</v>
          </cell>
          <cell r="I726">
            <v>1.3795999999999999</v>
          </cell>
        </row>
        <row r="727">
          <cell r="C727" t="str">
            <v>Chile</v>
          </cell>
          <cell r="D727" t="str">
            <v>CHL</v>
          </cell>
          <cell r="E727" t="str">
            <v>Latin America &amp; Caribbean</v>
          </cell>
          <cell r="F727">
            <v>-0.22711600000000001</v>
          </cell>
          <cell r="G727">
            <v>0.88744509999999999</v>
          </cell>
          <cell r="H727">
            <v>0.6399589</v>
          </cell>
          <cell r="I727">
            <v>1.402585</v>
          </cell>
        </row>
        <row r="728">
          <cell r="C728" t="str">
            <v>Chile</v>
          </cell>
          <cell r="D728" t="str">
            <v>CHL</v>
          </cell>
          <cell r="E728" t="str">
            <v>Latin America &amp; Caribbean</v>
          </cell>
          <cell r="F728">
            <v>-0.18278949999999999</v>
          </cell>
          <cell r="G728">
            <v>0.89375720000000003</v>
          </cell>
          <cell r="H728">
            <v>0.58713839999999995</v>
          </cell>
          <cell r="I728">
            <v>1.341893</v>
          </cell>
        </row>
        <row r="729">
          <cell r="C729" t="str">
            <v>Chile</v>
          </cell>
          <cell r="D729" t="str">
            <v>CHL</v>
          </cell>
          <cell r="E729" t="str">
            <v>Latin America &amp; Caribbean</v>
          </cell>
          <cell r="F729">
            <v>-6.8808900000000006E-2</v>
          </cell>
          <cell r="G729">
            <v>0.80395399999999995</v>
          </cell>
          <cell r="H729">
            <v>0.55313029999999996</v>
          </cell>
          <cell r="I729">
            <v>1.3062400000000001</v>
          </cell>
        </row>
        <row r="730">
          <cell r="C730" t="str">
            <v>Chile</v>
          </cell>
          <cell r="D730" t="str">
            <v>CHL</v>
          </cell>
          <cell r="E730" t="str">
            <v>Latin America &amp; Caribbean</v>
          </cell>
          <cell r="F730">
            <v>-0.1246881</v>
          </cell>
          <cell r="G730">
            <v>0.84527459999999999</v>
          </cell>
          <cell r="H730">
            <v>0.52874149999999998</v>
          </cell>
          <cell r="I730">
            <v>1.3353200000000001</v>
          </cell>
        </row>
        <row r="731">
          <cell r="C731" t="str">
            <v>Chile</v>
          </cell>
          <cell r="D731" t="str">
            <v>CHL</v>
          </cell>
          <cell r="E731" t="str">
            <v>Latin America &amp; Caribbean</v>
          </cell>
          <cell r="F731">
            <v>-0.14338419999999999</v>
          </cell>
          <cell r="G731">
            <v>0.71313029999999999</v>
          </cell>
          <cell r="H731">
            <v>0.48554449999999999</v>
          </cell>
          <cell r="I731">
            <v>1.341081</v>
          </cell>
        </row>
        <row r="732">
          <cell r="C732" t="str">
            <v>Chile</v>
          </cell>
          <cell r="D732" t="str">
            <v>CHL</v>
          </cell>
          <cell r="E732" t="str">
            <v>Latin America &amp; Caribbean</v>
          </cell>
          <cell r="F732">
            <v>-0.1790842</v>
          </cell>
          <cell r="G732">
            <v>0.59737969999999996</v>
          </cell>
          <cell r="H732">
            <v>0.44734309999999999</v>
          </cell>
          <cell r="I732">
            <v>1.426941</v>
          </cell>
        </row>
        <row r="733">
          <cell r="C733" t="str">
            <v>Chile</v>
          </cell>
          <cell r="D733" t="str">
            <v>CHL</v>
          </cell>
          <cell r="E733" t="str">
            <v>Latin America &amp; Caribbean</v>
          </cell>
          <cell r="F733">
            <v>-0.19608999999999999</v>
          </cell>
          <cell r="G733">
            <v>0.55993890000000002</v>
          </cell>
          <cell r="H733">
            <v>0.40807450000000001</v>
          </cell>
          <cell r="I733">
            <v>1.3783749999999999</v>
          </cell>
        </row>
        <row r="734">
          <cell r="C734" t="str">
            <v>Chile</v>
          </cell>
          <cell r="D734" t="str">
            <v>CHL</v>
          </cell>
          <cell r="E734" t="str">
            <v>Latin America &amp; Caribbean</v>
          </cell>
          <cell r="F734">
            <v>-0.23276140000000001</v>
          </cell>
          <cell r="G734">
            <v>0.54699059999999999</v>
          </cell>
          <cell r="H734">
            <v>0.34793459999999998</v>
          </cell>
          <cell r="I734">
            <v>1.345316</v>
          </cell>
        </row>
        <row r="735">
          <cell r="C735" t="str">
            <v>Chile</v>
          </cell>
          <cell r="D735" t="str">
            <v>CHL</v>
          </cell>
          <cell r="E735" t="str">
            <v>Latin America &amp; Caribbean</v>
          </cell>
          <cell r="F735">
            <v>-0.22214529999999999</v>
          </cell>
          <cell r="G735">
            <v>0.41969889999999999</v>
          </cell>
          <cell r="H735">
            <v>0.33316770000000001</v>
          </cell>
          <cell r="I735">
            <v>1.4306140000000001</v>
          </cell>
        </row>
        <row r="736">
          <cell r="C736" t="str">
            <v>Chile</v>
          </cell>
          <cell r="D736" t="str">
            <v>CHL</v>
          </cell>
          <cell r="E736" t="str">
            <v>Latin America &amp; Caribbean</v>
          </cell>
          <cell r="F736">
            <v>-0.22883249999999999</v>
          </cell>
          <cell r="G736">
            <v>0.37203039999999998</v>
          </cell>
          <cell r="H736">
            <v>0.30603419999999998</v>
          </cell>
          <cell r="I736">
            <v>1.357534</v>
          </cell>
        </row>
        <row r="737">
          <cell r="C737" t="str">
            <v>Chile</v>
          </cell>
          <cell r="D737" t="str">
            <v>CHL</v>
          </cell>
          <cell r="E737" t="str">
            <v>Latin America &amp; Caribbean</v>
          </cell>
          <cell r="F737">
            <v>-0.20966699999999999</v>
          </cell>
          <cell r="G737">
            <v>0.32774930000000002</v>
          </cell>
          <cell r="H737">
            <v>0.24610380000000001</v>
          </cell>
          <cell r="I737">
            <v>1.284403</v>
          </cell>
        </row>
        <row r="738">
          <cell r="C738" t="str">
            <v>Chile</v>
          </cell>
          <cell r="D738" t="str">
            <v>CHL</v>
          </cell>
          <cell r="E738" t="str">
            <v>Latin America &amp; Caribbean</v>
          </cell>
          <cell r="F738">
            <v>-0.25167420000000001</v>
          </cell>
          <cell r="G738">
            <v>0.31430740000000001</v>
          </cell>
          <cell r="H738">
            <v>0.19850909999999999</v>
          </cell>
          <cell r="I738">
            <v>1.196097</v>
          </cell>
        </row>
        <row r="739">
          <cell r="C739" t="str">
            <v>Chile</v>
          </cell>
          <cell r="D739" t="str">
            <v>CHL</v>
          </cell>
          <cell r="E739" t="str">
            <v>Latin America &amp; Caribbean</v>
          </cell>
          <cell r="F739">
            <v>-0.25502409999999998</v>
          </cell>
          <cell r="G739">
            <v>0.2108534</v>
          </cell>
          <cell r="H739">
            <v>0.1528997</v>
          </cell>
          <cell r="I739">
            <v>1.1077920000000001</v>
          </cell>
        </row>
        <row r="740">
          <cell r="C740" t="str">
            <v>Chile</v>
          </cell>
          <cell r="D740" t="str">
            <v>CHL</v>
          </cell>
          <cell r="E740" t="str">
            <v>Latin America &amp; Caribbean</v>
          </cell>
          <cell r="F740">
            <v>-0.26672099999999999</v>
          </cell>
          <cell r="G740">
            <v>0.30128739999999998</v>
          </cell>
          <cell r="H740">
            <v>9.7199400000000005E-2</v>
          </cell>
          <cell r="I740">
            <v>1.203746</v>
          </cell>
        </row>
        <row r="741">
          <cell r="C741" t="str">
            <v>Chile</v>
          </cell>
          <cell r="D741" t="str">
            <v>CHL</v>
          </cell>
          <cell r="E741" t="str">
            <v>Latin America &amp; Caribbean</v>
          </cell>
          <cell r="F741">
            <v>-0.30509340000000001</v>
          </cell>
          <cell r="G741">
            <v>0.2459411</v>
          </cell>
          <cell r="H741">
            <v>3.4021599999999999E-2</v>
          </cell>
          <cell r="I741">
            <v>1.299647</v>
          </cell>
        </row>
        <row r="742">
          <cell r="C742" t="str">
            <v>Chile</v>
          </cell>
          <cell r="D742" t="str">
            <v>CHL</v>
          </cell>
          <cell r="E742" t="str">
            <v>Latin America &amp; Caribbean</v>
          </cell>
          <cell r="F742">
            <v>-0.32077460000000002</v>
          </cell>
          <cell r="G742">
            <v>0.25126730000000003</v>
          </cell>
          <cell r="H742">
            <v>-1.49027E-2</v>
          </cell>
          <cell r="I742">
            <v>1.256305</v>
          </cell>
        </row>
        <row r="743">
          <cell r="C743" t="str">
            <v>Chile</v>
          </cell>
          <cell r="D743" t="str">
            <v>CHL</v>
          </cell>
          <cell r="E743" t="str">
            <v>Latin America &amp; Caribbean</v>
          </cell>
          <cell r="F743">
            <v>-0.330905</v>
          </cell>
          <cell r="G743">
            <v>0.1969437</v>
          </cell>
          <cell r="H743">
            <v>-5.6675799999999998E-2</v>
          </cell>
          <cell r="I743">
            <v>1.2496179999999999</v>
          </cell>
        </row>
        <row r="744">
          <cell r="C744" t="str">
            <v>Chile</v>
          </cell>
          <cell r="D744" t="str">
            <v>CHL</v>
          </cell>
          <cell r="E744" t="str">
            <v>Latin America &amp; Caribbean</v>
          </cell>
          <cell r="F744">
            <v>-0.34329009999999999</v>
          </cell>
          <cell r="G744">
            <v>0.14798990000000001</v>
          </cell>
          <cell r="H744">
            <v>-7.3879500000000001E-2</v>
          </cell>
          <cell r="I744">
            <v>1.242966</v>
          </cell>
        </row>
        <row r="745">
          <cell r="C745" t="str">
            <v>Chile</v>
          </cell>
          <cell r="D745" t="str">
            <v>CHL</v>
          </cell>
          <cell r="E745" t="str">
            <v>Latin America &amp; Caribbean</v>
          </cell>
          <cell r="F745">
            <v>-0.35574339999999999</v>
          </cell>
          <cell r="G745">
            <v>4.72659E-2</v>
          </cell>
          <cell r="H745">
            <v>-0.10837280000000001</v>
          </cell>
          <cell r="I745">
            <v>1.2363329999999999</v>
          </cell>
        </row>
        <row r="746">
          <cell r="C746" t="str">
            <v>Chile</v>
          </cell>
          <cell r="D746" t="str">
            <v>CHL</v>
          </cell>
          <cell r="E746" t="str">
            <v>Latin America &amp; Caribbean</v>
          </cell>
          <cell r="F746">
            <v>-0.36348269999999999</v>
          </cell>
          <cell r="G746">
            <v>5.57905E-2</v>
          </cell>
          <cell r="H746">
            <v>-0.1449039</v>
          </cell>
          <cell r="I746">
            <v>1.2296830000000001</v>
          </cell>
        </row>
        <row r="747">
          <cell r="C747" t="str">
            <v>Chile</v>
          </cell>
          <cell r="D747" t="str">
            <v>CHL</v>
          </cell>
          <cell r="E747" t="str">
            <v>Latin America &amp; Caribbean</v>
          </cell>
          <cell r="F747">
            <v>-0.37409880000000001</v>
          </cell>
          <cell r="G747">
            <v>-2.25934E-2</v>
          </cell>
          <cell r="H747">
            <v>-0.17675830000000001</v>
          </cell>
          <cell r="I747">
            <v>1.223031</v>
          </cell>
        </row>
        <row r="748">
          <cell r="C748" t="str">
            <v>Chile</v>
          </cell>
          <cell r="D748" t="str">
            <v>CHL</v>
          </cell>
          <cell r="E748" t="str">
            <v>Latin America &amp; Caribbean</v>
          </cell>
          <cell r="F748">
            <v>-0.32581290000000002</v>
          </cell>
          <cell r="G748">
            <v>-6.6283900000000007E-2</v>
          </cell>
          <cell r="H748">
            <v>-0.19734260000000001</v>
          </cell>
          <cell r="I748">
            <v>1.2163619999999999</v>
          </cell>
        </row>
        <row r="749">
          <cell r="C749" t="str">
            <v>Chile</v>
          </cell>
          <cell r="D749" t="str">
            <v>CHL</v>
          </cell>
          <cell r="E749" t="str">
            <v>Latin America &amp; Caribbean</v>
          </cell>
          <cell r="F749">
            <v>-0.33105370000000001</v>
          </cell>
          <cell r="G749">
            <v>-7.2072600000000001E-2</v>
          </cell>
          <cell r="H749">
            <v>-0.2094229</v>
          </cell>
          <cell r="I749">
            <v>1.20973</v>
          </cell>
        </row>
        <row r="750">
          <cell r="C750" t="str">
            <v>Chile</v>
          </cell>
          <cell r="D750" t="str">
            <v>CHL</v>
          </cell>
          <cell r="E750" t="str">
            <v>Latin America &amp; Caribbean</v>
          </cell>
          <cell r="F750">
            <v>-0.33667279999999999</v>
          </cell>
          <cell r="G750">
            <v>-0.13492199999999999</v>
          </cell>
          <cell r="H750">
            <v>-0.2256494</v>
          </cell>
          <cell r="I750">
            <v>1.2030620000000001</v>
          </cell>
        </row>
        <row r="751">
          <cell r="C751" t="str">
            <v>Chile</v>
          </cell>
          <cell r="D751" t="str">
            <v>CHL</v>
          </cell>
          <cell r="E751" t="str">
            <v>Latin America &amp; Caribbean</v>
          </cell>
          <cell r="F751">
            <v>-0.33352540000000003</v>
          </cell>
          <cell r="G751">
            <v>-0.16444539999999999</v>
          </cell>
          <cell r="H751">
            <v>-0.23827619999999999</v>
          </cell>
          <cell r="I751">
            <v>1.1964090000000001</v>
          </cell>
        </row>
        <row r="752">
          <cell r="C752" t="str">
            <v>Chile</v>
          </cell>
          <cell r="D752" t="str">
            <v>CHL</v>
          </cell>
          <cell r="E752" t="str">
            <v>Latin America &amp; Caribbean</v>
          </cell>
          <cell r="F752">
            <v>-0.34287250000000002</v>
          </cell>
          <cell r="G752">
            <v>-0.2250519</v>
          </cell>
          <cell r="H752">
            <v>-0.25009910000000002</v>
          </cell>
          <cell r="I752">
            <v>1.189759</v>
          </cell>
        </row>
        <row r="753">
          <cell r="C753" t="str">
            <v>China</v>
          </cell>
          <cell r="D753" t="str">
            <v>CHN</v>
          </cell>
          <cell r="E753" t="str">
            <v>East Asia &amp; Pacific</v>
          </cell>
          <cell r="F753">
            <v>1.0682469999999999</v>
          </cell>
          <cell r="G753">
            <v>0.93341870000000005</v>
          </cell>
          <cell r="H753">
            <v>0.32848529999999998</v>
          </cell>
          <cell r="I753">
            <v>-0.3403408</v>
          </cell>
        </row>
        <row r="754">
          <cell r="C754" t="str">
            <v>China</v>
          </cell>
          <cell r="D754" t="str">
            <v>CHN</v>
          </cell>
          <cell r="E754" t="str">
            <v>East Asia &amp; Pacific</v>
          </cell>
          <cell r="F754">
            <v>1.075861</v>
          </cell>
          <cell r="G754">
            <v>0.85004139999999995</v>
          </cell>
          <cell r="H754">
            <v>0.38195770000000001</v>
          </cell>
          <cell r="I754">
            <v>-0.43598989999999999</v>
          </cell>
        </row>
        <row r="755">
          <cell r="C755" t="str">
            <v>China</v>
          </cell>
          <cell r="D755" t="str">
            <v>CHN</v>
          </cell>
          <cell r="E755" t="str">
            <v>East Asia &amp; Pacific</v>
          </cell>
          <cell r="F755">
            <v>0.92998809999999998</v>
          </cell>
          <cell r="G755">
            <v>0.79993510000000001</v>
          </cell>
          <cell r="H755">
            <v>0.33760030000000002</v>
          </cell>
          <cell r="I755">
            <v>-0.4536172</v>
          </cell>
        </row>
        <row r="756">
          <cell r="C756" t="str">
            <v>China</v>
          </cell>
          <cell r="D756" t="str">
            <v>CHN</v>
          </cell>
          <cell r="E756" t="str">
            <v>East Asia &amp; Pacific</v>
          </cell>
          <cell r="F756">
            <v>0.7857362</v>
          </cell>
          <cell r="G756">
            <v>0.77601540000000002</v>
          </cell>
          <cell r="H756">
            <v>0.31015870000000001</v>
          </cell>
          <cell r="I756">
            <v>-0.44031399999999998</v>
          </cell>
        </row>
        <row r="757">
          <cell r="C757" t="str">
            <v>China</v>
          </cell>
          <cell r="D757" t="str">
            <v>CHN</v>
          </cell>
          <cell r="E757" t="str">
            <v>East Asia &amp; Pacific</v>
          </cell>
          <cell r="F757">
            <v>0.65683840000000004</v>
          </cell>
          <cell r="G757">
            <v>0.71887789999999996</v>
          </cell>
          <cell r="H757">
            <v>0.25284060000000003</v>
          </cell>
          <cell r="I757">
            <v>-0.45187850000000002</v>
          </cell>
        </row>
        <row r="758">
          <cell r="C758" t="str">
            <v>China</v>
          </cell>
          <cell r="D758" t="str">
            <v>CHN</v>
          </cell>
          <cell r="E758" t="str">
            <v>East Asia &amp; Pacific</v>
          </cell>
          <cell r="F758">
            <v>0.57560029999999995</v>
          </cell>
          <cell r="G758">
            <v>0.67280289999999998</v>
          </cell>
          <cell r="H758">
            <v>0.20886650000000001</v>
          </cell>
          <cell r="I758">
            <v>-0.4063042</v>
          </cell>
        </row>
        <row r="759">
          <cell r="C759" t="str">
            <v>China</v>
          </cell>
          <cell r="D759" t="str">
            <v>CHN</v>
          </cell>
          <cell r="E759" t="str">
            <v>East Asia &amp; Pacific</v>
          </cell>
          <cell r="F759">
            <v>0.41640339999999998</v>
          </cell>
          <cell r="G759">
            <v>0.52758959999999999</v>
          </cell>
          <cell r="H759">
            <v>0.1772117</v>
          </cell>
          <cell r="I759">
            <v>-0.3911888</v>
          </cell>
        </row>
        <row r="760">
          <cell r="C760" t="str">
            <v>China</v>
          </cell>
          <cell r="D760" t="str">
            <v>CHN</v>
          </cell>
          <cell r="E760" t="str">
            <v>East Asia &amp; Pacific</v>
          </cell>
          <cell r="F760">
            <v>0.333397</v>
          </cell>
          <cell r="G760">
            <v>0.53040330000000002</v>
          </cell>
          <cell r="H760">
            <v>0.1505753</v>
          </cell>
          <cell r="I760">
            <v>-0.4284346</v>
          </cell>
        </row>
        <row r="761">
          <cell r="C761" t="str">
            <v>China</v>
          </cell>
          <cell r="D761" t="str">
            <v>CHN</v>
          </cell>
          <cell r="E761" t="str">
            <v>East Asia &amp; Pacific</v>
          </cell>
          <cell r="F761">
            <v>0.29747010000000002</v>
          </cell>
          <cell r="G761">
            <v>0.40750259999999999</v>
          </cell>
          <cell r="H761">
            <v>9.3044000000000002E-2</v>
          </cell>
          <cell r="I761">
            <v>-0.4694798</v>
          </cell>
        </row>
        <row r="762">
          <cell r="C762" t="str">
            <v>China</v>
          </cell>
          <cell r="D762" t="str">
            <v>CHN</v>
          </cell>
          <cell r="E762" t="str">
            <v>East Asia &amp; Pacific</v>
          </cell>
          <cell r="F762">
            <v>0.2282614</v>
          </cell>
          <cell r="G762">
            <v>0.39032610000000001</v>
          </cell>
          <cell r="H762">
            <v>2.45942E-2</v>
          </cell>
          <cell r="I762">
            <v>-0.4539531</v>
          </cell>
        </row>
        <row r="763">
          <cell r="C763" t="str">
            <v>China</v>
          </cell>
          <cell r="D763" t="str">
            <v>CHN</v>
          </cell>
          <cell r="E763" t="str">
            <v>East Asia &amp; Pacific</v>
          </cell>
          <cell r="F763">
            <v>0.12052839999999999</v>
          </cell>
          <cell r="G763">
            <v>0.55381780000000003</v>
          </cell>
          <cell r="H763">
            <v>-7.0737700000000001E-2</v>
          </cell>
          <cell r="I763">
            <v>-0.41654249999999998</v>
          </cell>
        </row>
        <row r="764">
          <cell r="C764" t="str">
            <v>China</v>
          </cell>
          <cell r="D764" t="str">
            <v>CHN</v>
          </cell>
          <cell r="E764" t="str">
            <v>East Asia &amp; Pacific</v>
          </cell>
          <cell r="F764">
            <v>3.0818000000000002E-2</v>
          </cell>
          <cell r="G764">
            <v>0.27044960000000001</v>
          </cell>
          <cell r="H764">
            <v>-0.1682149</v>
          </cell>
          <cell r="I764">
            <v>-0.46224690000000002</v>
          </cell>
        </row>
        <row r="765">
          <cell r="C765" t="str">
            <v>China</v>
          </cell>
          <cell r="D765" t="str">
            <v>CHN</v>
          </cell>
          <cell r="E765" t="str">
            <v>East Asia &amp; Pacific</v>
          </cell>
          <cell r="F765">
            <v>-2.2352199999999999E-2</v>
          </cell>
          <cell r="G765">
            <v>0.1636407</v>
          </cell>
          <cell r="H765">
            <v>-0.25815070000000001</v>
          </cell>
          <cell r="I765">
            <v>-0.50536930000000002</v>
          </cell>
        </row>
        <row r="766">
          <cell r="C766" t="str">
            <v>China</v>
          </cell>
          <cell r="D766" t="str">
            <v>CHN</v>
          </cell>
          <cell r="E766" t="str">
            <v>East Asia &amp; Pacific</v>
          </cell>
          <cell r="F766">
            <v>-9.6381499999999995E-2</v>
          </cell>
          <cell r="G766">
            <v>0.16897229999999999</v>
          </cell>
          <cell r="H766">
            <v>-0.32984180000000002</v>
          </cell>
          <cell r="I766">
            <v>-0.42909730000000001</v>
          </cell>
        </row>
        <row r="767">
          <cell r="C767" t="str">
            <v>China</v>
          </cell>
          <cell r="D767" t="str">
            <v>CHN</v>
          </cell>
          <cell r="E767" t="str">
            <v>East Asia &amp; Pacific</v>
          </cell>
          <cell r="F767">
            <v>-0.13740550000000001</v>
          </cell>
          <cell r="G767">
            <v>0.25374029999999997</v>
          </cell>
          <cell r="H767">
            <v>-0.4056477</v>
          </cell>
          <cell r="I767">
            <v>-0.35282740000000001</v>
          </cell>
        </row>
        <row r="768">
          <cell r="C768" t="str">
            <v>China</v>
          </cell>
          <cell r="D768" t="str">
            <v>CHN</v>
          </cell>
          <cell r="E768" t="str">
            <v>East Asia &amp; Pacific</v>
          </cell>
          <cell r="F768">
            <v>-0.2392272</v>
          </cell>
          <cell r="G768">
            <v>0.16772319999999999</v>
          </cell>
          <cell r="H768">
            <v>-0.48283300000000001</v>
          </cell>
          <cell r="I768">
            <v>-0.35739929999999998</v>
          </cell>
        </row>
        <row r="769">
          <cell r="C769" t="str">
            <v>China</v>
          </cell>
          <cell r="D769" t="str">
            <v>CHN</v>
          </cell>
          <cell r="E769" t="str">
            <v>East Asia &amp; Pacific</v>
          </cell>
          <cell r="F769">
            <v>-0.29870799999999997</v>
          </cell>
          <cell r="G769">
            <v>9.8971799999999999E-2</v>
          </cell>
          <cell r="H769">
            <v>-0.53298540000000005</v>
          </cell>
          <cell r="I769">
            <v>-0.36195430000000001</v>
          </cell>
        </row>
        <row r="770">
          <cell r="C770" t="str">
            <v>China</v>
          </cell>
          <cell r="D770" t="str">
            <v>CHN</v>
          </cell>
          <cell r="E770" t="str">
            <v>East Asia &amp; Pacific</v>
          </cell>
          <cell r="F770">
            <v>-0.31627149999999998</v>
          </cell>
          <cell r="G770">
            <v>9.4964499999999993E-2</v>
          </cell>
          <cell r="H770">
            <v>-0.57517320000000005</v>
          </cell>
          <cell r="I770">
            <v>-0.34315960000000001</v>
          </cell>
        </row>
        <row r="771">
          <cell r="C771" t="str">
            <v>China</v>
          </cell>
          <cell r="D771" t="str">
            <v>CHN</v>
          </cell>
          <cell r="E771" t="str">
            <v>East Asia &amp; Pacific</v>
          </cell>
          <cell r="F771">
            <v>-0.35938009999999998</v>
          </cell>
          <cell r="G771">
            <v>4.9527500000000002E-2</v>
          </cell>
          <cell r="H771">
            <v>-0.61595770000000005</v>
          </cell>
          <cell r="I771">
            <v>-0.32435009999999997</v>
          </cell>
        </row>
        <row r="772">
          <cell r="C772" t="str">
            <v>China</v>
          </cell>
          <cell r="D772" t="str">
            <v>CHN</v>
          </cell>
          <cell r="E772" t="str">
            <v>East Asia &amp; Pacific</v>
          </cell>
          <cell r="F772">
            <v>-0.42839529999999998</v>
          </cell>
          <cell r="G772">
            <v>-1.7392899999999999E-2</v>
          </cell>
          <cell r="H772">
            <v>-0.65489010000000003</v>
          </cell>
          <cell r="I772">
            <v>-0.38776949999999999</v>
          </cell>
        </row>
        <row r="773">
          <cell r="C773" t="str">
            <v>China</v>
          </cell>
          <cell r="D773" t="str">
            <v>CHN</v>
          </cell>
          <cell r="E773" t="str">
            <v>East Asia &amp; Pacific</v>
          </cell>
          <cell r="F773">
            <v>-0.47533550000000002</v>
          </cell>
          <cell r="G773">
            <v>-3.33619E-2</v>
          </cell>
          <cell r="H773">
            <v>-0.70147970000000004</v>
          </cell>
          <cell r="I773">
            <v>-0.38594000000000001</v>
          </cell>
        </row>
        <row r="774">
          <cell r="C774" t="str">
            <v>China</v>
          </cell>
          <cell r="D774" t="str">
            <v>CHN</v>
          </cell>
          <cell r="E774" t="str">
            <v>East Asia &amp; Pacific</v>
          </cell>
          <cell r="F774">
            <v>-0.52227559999999995</v>
          </cell>
          <cell r="G774">
            <v>-6.18808E-2</v>
          </cell>
          <cell r="H774">
            <v>-0.71918669999999996</v>
          </cell>
          <cell r="I774">
            <v>-0.38405519999999999</v>
          </cell>
        </row>
        <row r="775">
          <cell r="C775" t="str">
            <v>China</v>
          </cell>
          <cell r="D775" t="str">
            <v>CHN</v>
          </cell>
          <cell r="E775" t="str">
            <v>East Asia &amp; Pacific</v>
          </cell>
          <cell r="F775">
            <v>-0.57130930000000002</v>
          </cell>
          <cell r="G775">
            <v>-0.13870679999999999</v>
          </cell>
          <cell r="H775">
            <v>-0.75372530000000004</v>
          </cell>
          <cell r="I775">
            <v>-0.3821909</v>
          </cell>
        </row>
        <row r="776">
          <cell r="C776" t="str">
            <v>China</v>
          </cell>
          <cell r="D776" t="str">
            <v>CHN</v>
          </cell>
          <cell r="E776" t="str">
            <v>East Asia &amp; Pacific</v>
          </cell>
          <cell r="F776">
            <v>-0.62014040000000004</v>
          </cell>
          <cell r="G776">
            <v>-0.14162859999999999</v>
          </cell>
          <cell r="H776">
            <v>-0.79032279999999999</v>
          </cell>
          <cell r="I776">
            <v>-0.38029049999999998</v>
          </cell>
        </row>
        <row r="777">
          <cell r="C777" t="str">
            <v>China</v>
          </cell>
          <cell r="D777" t="str">
            <v>CHN</v>
          </cell>
          <cell r="E777" t="str">
            <v>East Asia &amp; Pacific</v>
          </cell>
          <cell r="F777">
            <v>-0.66635109999999997</v>
          </cell>
          <cell r="G777">
            <v>-0.180337</v>
          </cell>
          <cell r="H777">
            <v>-0.81885969999999997</v>
          </cell>
          <cell r="I777">
            <v>-0.37845960000000001</v>
          </cell>
        </row>
        <row r="778">
          <cell r="C778" t="str">
            <v>China</v>
          </cell>
          <cell r="D778" t="str">
            <v>CHN</v>
          </cell>
          <cell r="E778" t="str">
            <v>East Asia &amp; Pacific</v>
          </cell>
          <cell r="F778">
            <v>-0.68397569999999996</v>
          </cell>
          <cell r="G778">
            <v>-0.2082627</v>
          </cell>
          <cell r="H778">
            <v>-0.82717689999999999</v>
          </cell>
          <cell r="I778">
            <v>-0.3765772</v>
          </cell>
        </row>
        <row r="779">
          <cell r="C779" t="str">
            <v>China</v>
          </cell>
          <cell r="D779" t="str">
            <v>CHN</v>
          </cell>
          <cell r="E779" t="str">
            <v>East Asia &amp; Pacific</v>
          </cell>
          <cell r="F779">
            <v>-0.68490770000000001</v>
          </cell>
          <cell r="G779">
            <v>-0.21619920000000001</v>
          </cell>
          <cell r="H779">
            <v>-0.85065690000000005</v>
          </cell>
          <cell r="I779">
            <v>-0.37467679999999998</v>
          </cell>
        </row>
        <row r="780">
          <cell r="C780" t="str">
            <v>China</v>
          </cell>
          <cell r="D780" t="str">
            <v>CHN</v>
          </cell>
          <cell r="E780" t="str">
            <v>East Asia &amp; Pacific</v>
          </cell>
          <cell r="F780">
            <v>-0.68583970000000005</v>
          </cell>
          <cell r="G780">
            <v>-0.23609759999999999</v>
          </cell>
          <cell r="H780">
            <v>-0.87448190000000003</v>
          </cell>
          <cell r="I780">
            <v>-0.3728281</v>
          </cell>
        </row>
        <row r="781">
          <cell r="C781" t="str">
            <v>China</v>
          </cell>
          <cell r="D781" t="str">
            <v>CHN</v>
          </cell>
          <cell r="E781" t="str">
            <v>East Asia &amp; Pacific</v>
          </cell>
          <cell r="F781">
            <v>-0.68583970000000005</v>
          </cell>
          <cell r="G781">
            <v>-0.26590409999999998</v>
          </cell>
          <cell r="H781">
            <v>-0.89786390000000005</v>
          </cell>
          <cell r="I781">
            <v>-0.37094539999999998</v>
          </cell>
        </row>
        <row r="782">
          <cell r="C782" t="str">
            <v>China</v>
          </cell>
          <cell r="D782" t="str">
            <v>CHN</v>
          </cell>
          <cell r="E782" t="str">
            <v>East Asia &amp; Pacific</v>
          </cell>
          <cell r="F782">
            <v>-0.68677180000000004</v>
          </cell>
          <cell r="G782">
            <v>-0.30729649999999997</v>
          </cell>
          <cell r="H782">
            <v>-0.92094419999999999</v>
          </cell>
          <cell r="I782">
            <v>-0.36906319999999998</v>
          </cell>
        </row>
        <row r="783">
          <cell r="C783" t="str">
            <v>Colombia</v>
          </cell>
          <cell r="D783" t="str">
            <v>COL</v>
          </cell>
          <cell r="E783" t="str">
            <v>Latin America &amp; Caribbean</v>
          </cell>
          <cell r="F783">
            <v>-0.4868845</v>
          </cell>
          <cell r="G783">
            <v>0.93324949999999995</v>
          </cell>
          <cell r="H783">
            <v>0.28767090000000001</v>
          </cell>
          <cell r="I783">
            <v>-0.1274922</v>
          </cell>
        </row>
        <row r="784">
          <cell r="C784" t="str">
            <v>Colombia</v>
          </cell>
          <cell r="D784" t="str">
            <v>COL</v>
          </cell>
          <cell r="E784" t="str">
            <v>Latin America &amp; Caribbean</v>
          </cell>
          <cell r="F784">
            <v>-0.42950280000000002</v>
          </cell>
          <cell r="G784">
            <v>0.87354969999999998</v>
          </cell>
          <cell r="H784">
            <v>0.25521729999999998</v>
          </cell>
          <cell r="I784">
            <v>-0.16408729999999999</v>
          </cell>
        </row>
        <row r="785">
          <cell r="C785" t="str">
            <v>Colombia</v>
          </cell>
          <cell r="D785" t="str">
            <v>COL</v>
          </cell>
          <cell r="E785" t="str">
            <v>Latin America &amp; Caribbean</v>
          </cell>
          <cell r="F785">
            <v>-0.46135989999999999</v>
          </cell>
          <cell r="G785">
            <v>0.83747130000000003</v>
          </cell>
          <cell r="H785">
            <v>0.2454008</v>
          </cell>
          <cell r="I785">
            <v>-0.1780901</v>
          </cell>
        </row>
        <row r="786">
          <cell r="C786" t="str">
            <v>Colombia</v>
          </cell>
          <cell r="D786" t="str">
            <v>COL</v>
          </cell>
          <cell r="E786" t="str">
            <v>Latin America &amp; Caribbean</v>
          </cell>
          <cell r="F786">
            <v>-0.47521530000000001</v>
          </cell>
          <cell r="G786">
            <v>0.77254160000000005</v>
          </cell>
          <cell r="H786">
            <v>0.2372321</v>
          </cell>
          <cell r="I786">
            <v>-0.11667420000000001</v>
          </cell>
        </row>
        <row r="787">
          <cell r="C787" t="str">
            <v>Colombia</v>
          </cell>
          <cell r="D787" t="str">
            <v>COL</v>
          </cell>
          <cell r="E787" t="str">
            <v>Latin America &amp; Caribbean</v>
          </cell>
          <cell r="F787">
            <v>-0.48707129999999998</v>
          </cell>
          <cell r="G787">
            <v>0.75544730000000004</v>
          </cell>
          <cell r="H787">
            <v>0.22784940000000001</v>
          </cell>
          <cell r="I787">
            <v>-0.23891850000000001</v>
          </cell>
        </row>
        <row r="788">
          <cell r="C788" t="str">
            <v>Colombia</v>
          </cell>
          <cell r="D788" t="str">
            <v>COL</v>
          </cell>
          <cell r="E788" t="str">
            <v>Latin America &amp; Caribbean</v>
          </cell>
          <cell r="F788">
            <v>-0.49958019999999997</v>
          </cell>
          <cell r="G788">
            <v>0.56070129999999996</v>
          </cell>
          <cell r="H788">
            <v>0.21879460000000001</v>
          </cell>
          <cell r="I788">
            <v>-0.3366654</v>
          </cell>
        </row>
        <row r="789">
          <cell r="C789" t="str">
            <v>Colombia</v>
          </cell>
          <cell r="D789" t="str">
            <v>COL</v>
          </cell>
          <cell r="E789" t="str">
            <v>Latin America &amp; Caribbean</v>
          </cell>
          <cell r="F789">
            <v>-0.49792459999999999</v>
          </cell>
          <cell r="G789">
            <v>0.46124589999999999</v>
          </cell>
          <cell r="H789">
            <v>0.22175690000000001</v>
          </cell>
          <cell r="I789">
            <v>-0.26741609999999999</v>
          </cell>
        </row>
        <row r="790">
          <cell r="C790" t="str">
            <v>Colombia</v>
          </cell>
          <cell r="D790" t="str">
            <v>COL</v>
          </cell>
          <cell r="E790" t="str">
            <v>Latin America &amp; Caribbean</v>
          </cell>
          <cell r="F790">
            <v>-0.51984980000000003</v>
          </cell>
          <cell r="G790">
            <v>0.33780260000000001</v>
          </cell>
          <cell r="H790">
            <v>0.1732091</v>
          </cell>
          <cell r="I790">
            <v>-0.2684203</v>
          </cell>
        </row>
        <row r="791">
          <cell r="C791" t="str">
            <v>Colombia</v>
          </cell>
          <cell r="D791" t="str">
            <v>COL</v>
          </cell>
          <cell r="E791" t="str">
            <v>Latin America &amp; Caribbean</v>
          </cell>
          <cell r="F791">
            <v>-0.53831620000000002</v>
          </cell>
          <cell r="G791">
            <v>0.32744849999999998</v>
          </cell>
          <cell r="H791">
            <v>0.13919609999999999</v>
          </cell>
          <cell r="I791">
            <v>-0.31218069999999998</v>
          </cell>
        </row>
        <row r="792">
          <cell r="C792" t="str">
            <v>Colombia</v>
          </cell>
          <cell r="D792" t="str">
            <v>COL</v>
          </cell>
          <cell r="E792" t="str">
            <v>Latin America &amp; Caribbean</v>
          </cell>
          <cell r="F792">
            <v>-0.55140250000000002</v>
          </cell>
          <cell r="G792">
            <v>0.40354119999999999</v>
          </cell>
          <cell r="H792">
            <v>7.7143699999999996E-2</v>
          </cell>
          <cell r="I792">
            <v>-0.4067441</v>
          </cell>
        </row>
        <row r="793">
          <cell r="C793" t="str">
            <v>Colombia</v>
          </cell>
          <cell r="D793" t="str">
            <v>COL</v>
          </cell>
          <cell r="E793" t="str">
            <v>Latin America &amp; Caribbean</v>
          </cell>
          <cell r="F793">
            <v>-0.55987140000000002</v>
          </cell>
          <cell r="G793">
            <v>0.1880028</v>
          </cell>
          <cell r="H793">
            <v>-5.9077000000000001E-3</v>
          </cell>
          <cell r="I793">
            <v>-0.44714090000000001</v>
          </cell>
        </row>
        <row r="794">
          <cell r="C794" t="str">
            <v>Colombia</v>
          </cell>
          <cell r="D794" t="str">
            <v>COL</v>
          </cell>
          <cell r="E794" t="str">
            <v>Latin America &amp; Caribbean</v>
          </cell>
          <cell r="F794">
            <v>-0.55296230000000002</v>
          </cell>
          <cell r="G794">
            <v>0.1224789</v>
          </cell>
          <cell r="H794">
            <v>-3.0992700000000001E-2</v>
          </cell>
          <cell r="I794">
            <v>-0.54030990000000001</v>
          </cell>
        </row>
        <row r="795">
          <cell r="C795" t="str">
            <v>Colombia</v>
          </cell>
          <cell r="D795" t="str">
            <v>COL</v>
          </cell>
          <cell r="E795" t="str">
            <v>Latin America &amp; Caribbean</v>
          </cell>
          <cell r="F795">
            <v>-0.59264499999999998</v>
          </cell>
          <cell r="G795">
            <v>6.6801100000000002E-2</v>
          </cell>
          <cell r="H795">
            <v>-4.5084699999999998E-2</v>
          </cell>
          <cell r="I795">
            <v>-0.52882399999999996</v>
          </cell>
        </row>
        <row r="796">
          <cell r="C796" t="str">
            <v>Colombia</v>
          </cell>
          <cell r="D796" t="str">
            <v>COL</v>
          </cell>
          <cell r="E796" t="str">
            <v>Latin America &amp; Caribbean</v>
          </cell>
          <cell r="F796">
            <v>-0.60753860000000004</v>
          </cell>
          <cell r="G796">
            <v>-1.32768E-2</v>
          </cell>
          <cell r="H796">
            <v>-6.9193099999999993E-2</v>
          </cell>
          <cell r="I796">
            <v>-0.51531439999999995</v>
          </cell>
        </row>
        <row r="797">
          <cell r="C797" t="str">
            <v>Colombia</v>
          </cell>
          <cell r="D797" t="str">
            <v>COL</v>
          </cell>
          <cell r="E797" t="str">
            <v>Latin America &amp; Caribbean</v>
          </cell>
          <cell r="F797">
            <v>-0.58123259999999999</v>
          </cell>
          <cell r="G797">
            <v>-8.4668999999999994E-2</v>
          </cell>
          <cell r="H797">
            <v>-8.1688300000000005E-2</v>
          </cell>
          <cell r="I797">
            <v>-0.50182040000000006</v>
          </cell>
        </row>
        <row r="798">
          <cell r="C798" t="str">
            <v>Colombia</v>
          </cell>
          <cell r="D798" t="str">
            <v>COL</v>
          </cell>
          <cell r="E798" t="str">
            <v>Latin America &amp; Caribbean</v>
          </cell>
          <cell r="F798">
            <v>-0.54556859999999996</v>
          </cell>
          <cell r="G798">
            <v>-0.11521729999999999</v>
          </cell>
          <cell r="H798">
            <v>-0.1173138</v>
          </cell>
          <cell r="I798">
            <v>-0.48769370000000001</v>
          </cell>
        </row>
        <row r="799">
          <cell r="C799" t="str">
            <v>Colombia</v>
          </cell>
          <cell r="D799" t="str">
            <v>COL</v>
          </cell>
          <cell r="E799" t="str">
            <v>Latin America &amp; Caribbean</v>
          </cell>
          <cell r="F799">
            <v>-0.54011419999999999</v>
          </cell>
          <cell r="G799">
            <v>-0.16327349999999999</v>
          </cell>
          <cell r="H799">
            <v>-0.1226984</v>
          </cell>
          <cell r="I799">
            <v>-0.47354669999999999</v>
          </cell>
        </row>
        <row r="800">
          <cell r="C800" t="str">
            <v>Colombia</v>
          </cell>
          <cell r="D800" t="str">
            <v>COL</v>
          </cell>
          <cell r="E800" t="str">
            <v>Latin America &amp; Caribbean</v>
          </cell>
          <cell r="F800">
            <v>-0.49510470000000001</v>
          </cell>
          <cell r="G800">
            <v>-0.19907839999999999</v>
          </cell>
          <cell r="H800">
            <v>-0.15712780000000001</v>
          </cell>
          <cell r="I800">
            <v>-0.49109180000000002</v>
          </cell>
        </row>
        <row r="801">
          <cell r="C801" t="str">
            <v>Colombia</v>
          </cell>
          <cell r="D801" t="str">
            <v>COL</v>
          </cell>
          <cell r="E801" t="str">
            <v>Latin America &amp; Caribbean</v>
          </cell>
          <cell r="F801">
            <v>-0.48854989999999998</v>
          </cell>
          <cell r="G801">
            <v>-0.32611950000000001</v>
          </cell>
          <cell r="H801">
            <v>-0.1957961</v>
          </cell>
          <cell r="I801">
            <v>-0.5086387</v>
          </cell>
        </row>
        <row r="802">
          <cell r="C802" t="str">
            <v>Colombia</v>
          </cell>
          <cell r="D802" t="str">
            <v>COL</v>
          </cell>
          <cell r="E802" t="str">
            <v>Latin America &amp; Caribbean</v>
          </cell>
          <cell r="F802">
            <v>-0.55214229999999997</v>
          </cell>
          <cell r="G802">
            <v>-0.35763810000000001</v>
          </cell>
          <cell r="H802">
            <v>-0.22851850000000001</v>
          </cell>
          <cell r="I802">
            <v>-0.6099078</v>
          </cell>
        </row>
        <row r="803">
          <cell r="C803" t="str">
            <v>Colombia</v>
          </cell>
          <cell r="D803" t="str">
            <v>COL</v>
          </cell>
          <cell r="E803" t="str">
            <v>Latin America &amp; Caribbean</v>
          </cell>
          <cell r="F803">
            <v>-0.55765520000000002</v>
          </cell>
          <cell r="G803">
            <v>-0.39607409999999998</v>
          </cell>
          <cell r="H803">
            <v>-0.2470106</v>
          </cell>
          <cell r="I803">
            <v>-0.63466500000000003</v>
          </cell>
        </row>
        <row r="804">
          <cell r="C804" t="str">
            <v>Colombia</v>
          </cell>
          <cell r="D804" t="str">
            <v>COL</v>
          </cell>
          <cell r="E804" t="str">
            <v>Latin America &amp; Caribbean</v>
          </cell>
          <cell r="F804">
            <v>-0.55993999999999999</v>
          </cell>
          <cell r="G804">
            <v>-0.48393720000000001</v>
          </cell>
          <cell r="H804">
            <v>-0.2679994</v>
          </cell>
          <cell r="I804">
            <v>-0.65944029999999998</v>
          </cell>
        </row>
        <row r="805">
          <cell r="C805" t="str">
            <v>Colombia</v>
          </cell>
          <cell r="D805" t="str">
            <v>COL</v>
          </cell>
          <cell r="E805" t="str">
            <v>Latin America &amp; Caribbean</v>
          </cell>
          <cell r="F805">
            <v>-0.5649537</v>
          </cell>
          <cell r="G805">
            <v>-0.53158000000000005</v>
          </cell>
          <cell r="H805">
            <v>-0.2917979</v>
          </cell>
          <cell r="I805">
            <v>-0.68421520000000002</v>
          </cell>
        </row>
        <row r="806">
          <cell r="C806" t="str">
            <v>Colombia</v>
          </cell>
          <cell r="D806" t="str">
            <v>COL</v>
          </cell>
          <cell r="E806" t="str">
            <v>Latin America &amp; Caribbean</v>
          </cell>
          <cell r="F806">
            <v>-0.56799489999999997</v>
          </cell>
          <cell r="G806">
            <v>-0.6019137</v>
          </cell>
          <cell r="H806">
            <v>-0.29673270000000002</v>
          </cell>
          <cell r="I806">
            <v>-0.70899199999999996</v>
          </cell>
        </row>
        <row r="807">
          <cell r="C807" t="str">
            <v>Colombia</v>
          </cell>
          <cell r="D807" t="str">
            <v>COL</v>
          </cell>
          <cell r="E807" t="str">
            <v>Latin America &amp; Caribbean</v>
          </cell>
          <cell r="F807">
            <v>-0.55971749999999998</v>
          </cell>
          <cell r="G807">
            <v>-0.65816839999999999</v>
          </cell>
          <cell r="H807">
            <v>-0.3098245</v>
          </cell>
          <cell r="I807">
            <v>-0.73376730000000001</v>
          </cell>
        </row>
        <row r="808">
          <cell r="C808" t="str">
            <v>Colombia</v>
          </cell>
          <cell r="D808" t="str">
            <v>COL</v>
          </cell>
          <cell r="E808" t="str">
            <v>Latin America &amp; Caribbean</v>
          </cell>
          <cell r="F808">
            <v>-0.56092229999999998</v>
          </cell>
          <cell r="G808">
            <v>-0.67925720000000001</v>
          </cell>
          <cell r="H808">
            <v>-0.30968059999999997</v>
          </cell>
          <cell r="I808">
            <v>-0.75852450000000005</v>
          </cell>
        </row>
        <row r="809">
          <cell r="C809" t="str">
            <v>Colombia</v>
          </cell>
          <cell r="D809" t="str">
            <v>COL</v>
          </cell>
          <cell r="E809" t="str">
            <v>Latin America &amp; Caribbean</v>
          </cell>
          <cell r="F809">
            <v>-0.56151879999999998</v>
          </cell>
          <cell r="G809">
            <v>-0.72498600000000002</v>
          </cell>
          <cell r="H809">
            <v>-0.31967800000000002</v>
          </cell>
          <cell r="I809">
            <v>-0.78329990000000005</v>
          </cell>
        </row>
        <row r="810">
          <cell r="C810" t="str">
            <v>Colombia</v>
          </cell>
          <cell r="D810" t="str">
            <v>COL</v>
          </cell>
          <cell r="E810" t="str">
            <v>Latin America &amp; Caribbean</v>
          </cell>
          <cell r="F810">
            <v>-0.56211529999999998</v>
          </cell>
          <cell r="G810">
            <v>-0.78305049999999998</v>
          </cell>
          <cell r="H810">
            <v>-0.33104210000000001</v>
          </cell>
          <cell r="I810">
            <v>-0.80802350000000001</v>
          </cell>
        </row>
        <row r="811">
          <cell r="C811" t="str">
            <v>Colombia</v>
          </cell>
          <cell r="D811" t="str">
            <v>COL</v>
          </cell>
          <cell r="E811" t="str">
            <v>Latin America &amp; Caribbean</v>
          </cell>
          <cell r="F811">
            <v>-0.56271179999999998</v>
          </cell>
          <cell r="G811">
            <v>-0.78629720000000003</v>
          </cell>
          <cell r="H811">
            <v>-0.3421363</v>
          </cell>
          <cell r="I811">
            <v>-0.83279879999999995</v>
          </cell>
        </row>
        <row r="812">
          <cell r="C812" t="str">
            <v>Colombia</v>
          </cell>
          <cell r="D812" t="str">
            <v>COL</v>
          </cell>
          <cell r="E812" t="str">
            <v>Latin America &amp; Caribbean</v>
          </cell>
          <cell r="F812">
            <v>-0.56578070000000003</v>
          </cell>
          <cell r="G812">
            <v>-0.77146899999999996</v>
          </cell>
          <cell r="H812">
            <v>-0.35341450000000002</v>
          </cell>
          <cell r="I812">
            <v>-0.85757410000000001</v>
          </cell>
        </row>
        <row r="813">
          <cell r="C813" t="str">
            <v>Congo, Dem. Rep.</v>
          </cell>
          <cell r="D813" t="str">
            <v>ZAR</v>
          </cell>
          <cell r="E813" t="str">
            <v>Sub-Saharan Africa</v>
          </cell>
          <cell r="F813">
            <v>-0.62406680000000003</v>
          </cell>
          <cell r="G813">
            <v>-0.65853130000000004</v>
          </cell>
          <cell r="H813">
            <v>-1.0007060000000001</v>
          </cell>
          <cell r="I813">
            <v>-1.4569879999999999</v>
          </cell>
        </row>
        <row r="814">
          <cell r="C814" t="str">
            <v>Congo, Dem. Rep.</v>
          </cell>
          <cell r="D814" t="str">
            <v>ZAR</v>
          </cell>
          <cell r="E814" t="str">
            <v>Sub-Saharan Africa</v>
          </cell>
          <cell r="F814">
            <v>-0.62312129999999999</v>
          </cell>
          <cell r="G814">
            <v>-0.73532330000000001</v>
          </cell>
          <cell r="H814">
            <v>-1.041396</v>
          </cell>
          <cell r="I814">
            <v>-1.4809509999999999</v>
          </cell>
        </row>
        <row r="815">
          <cell r="C815" t="str">
            <v>Congo, Dem. Rep.</v>
          </cell>
          <cell r="D815" t="str">
            <v>ZAR</v>
          </cell>
          <cell r="E815" t="str">
            <v>Sub-Saharan Africa</v>
          </cell>
          <cell r="F815">
            <v>-0.6221759</v>
          </cell>
          <cell r="G815">
            <v>-0.75372320000000004</v>
          </cell>
          <cell r="H815">
            <v>-1.0806260000000001</v>
          </cell>
          <cell r="I815">
            <v>-1.5676190000000001</v>
          </cell>
        </row>
        <row r="816">
          <cell r="C816" t="str">
            <v>Congo, Dem. Rep.</v>
          </cell>
          <cell r="D816" t="str">
            <v>ZAR</v>
          </cell>
          <cell r="E816" t="str">
            <v>Sub-Saharan Africa</v>
          </cell>
          <cell r="F816">
            <v>-0.62312129999999999</v>
          </cell>
          <cell r="G816">
            <v>-0.80846640000000003</v>
          </cell>
          <cell r="H816">
            <v>-1.104031</v>
          </cell>
          <cell r="I816">
            <v>-1.600932</v>
          </cell>
        </row>
        <row r="817">
          <cell r="C817" t="str">
            <v>Congo, Dem. Rep.</v>
          </cell>
          <cell r="D817" t="str">
            <v>ZAR</v>
          </cell>
          <cell r="E817" t="str">
            <v>Sub-Saharan Africa</v>
          </cell>
          <cell r="F817">
            <v>-0.62463409999999997</v>
          </cell>
          <cell r="G817">
            <v>-0.88462350000000001</v>
          </cell>
          <cell r="H817">
            <v>-1.1272180000000001</v>
          </cell>
          <cell r="I817">
            <v>-1.6134500000000001</v>
          </cell>
        </row>
        <row r="818">
          <cell r="C818" t="str">
            <v>Congo, Dem. Rep.</v>
          </cell>
          <cell r="D818" t="str">
            <v>ZAR</v>
          </cell>
          <cell r="E818" t="str">
            <v>Sub-Saharan Africa</v>
          </cell>
          <cell r="F818">
            <v>-0.64370890000000003</v>
          </cell>
          <cell r="G818">
            <v>-0.8915535</v>
          </cell>
          <cell r="H818">
            <v>-1.1426970000000001</v>
          </cell>
          <cell r="I818">
            <v>-1.5554300000000001</v>
          </cell>
        </row>
        <row r="819">
          <cell r="C819" t="str">
            <v>Congo, Dem. Rep.</v>
          </cell>
          <cell r="D819" t="str">
            <v>ZAR</v>
          </cell>
          <cell r="E819" t="str">
            <v>Sub-Saharan Africa</v>
          </cell>
          <cell r="F819">
            <v>-0.63922389999999996</v>
          </cell>
          <cell r="G819">
            <v>-0.93086369999999996</v>
          </cell>
          <cell r="H819">
            <v>-1.147618</v>
          </cell>
          <cell r="I819">
            <v>-1.470655</v>
          </cell>
        </row>
        <row r="820">
          <cell r="C820" t="str">
            <v>Congo, Dem. Rep.</v>
          </cell>
          <cell r="D820" t="str">
            <v>ZAR</v>
          </cell>
          <cell r="E820" t="str">
            <v>Sub-Saharan Africa</v>
          </cell>
          <cell r="F820">
            <v>-0.61002400000000001</v>
          </cell>
          <cell r="G820">
            <v>-0.97473290000000001</v>
          </cell>
          <cell r="H820">
            <v>-1.1691210000000001</v>
          </cell>
          <cell r="I820">
            <v>-1.5045850000000001</v>
          </cell>
        </row>
        <row r="821">
          <cell r="C821" t="str">
            <v>Congo, Dem. Rep.</v>
          </cell>
          <cell r="D821" t="str">
            <v>ZAR</v>
          </cell>
          <cell r="E821" t="str">
            <v>Sub-Saharan Africa</v>
          </cell>
          <cell r="F821">
            <v>-0.6545358</v>
          </cell>
          <cell r="G821">
            <v>-0.99618450000000003</v>
          </cell>
          <cell r="H821">
            <v>-1.186612</v>
          </cell>
          <cell r="I821">
            <v>-1.5380039999999999</v>
          </cell>
        </row>
        <row r="822">
          <cell r="C822" t="str">
            <v>Congo, Dem. Rep.</v>
          </cell>
          <cell r="D822" t="str">
            <v>ZAR</v>
          </cell>
          <cell r="E822" t="str">
            <v>Sub-Saharan Africa</v>
          </cell>
          <cell r="F822">
            <v>-0.65566029999999997</v>
          </cell>
          <cell r="G822">
            <v>-1.0706739999999999</v>
          </cell>
          <cell r="H822">
            <v>-1.201039</v>
          </cell>
          <cell r="I822">
            <v>-1.5954379999999999</v>
          </cell>
        </row>
        <row r="823">
          <cell r="C823" t="str">
            <v>Congo, Dem. Rep.</v>
          </cell>
          <cell r="D823" t="str">
            <v>ZAR</v>
          </cell>
          <cell r="E823" t="str">
            <v>Sub-Saharan Africa</v>
          </cell>
          <cell r="F823">
            <v>-0.54135690000000003</v>
          </cell>
          <cell r="G823">
            <v>-1.133446</v>
          </cell>
          <cell r="H823">
            <v>-1.212099</v>
          </cell>
          <cell r="I823">
            <v>-1.6575</v>
          </cell>
        </row>
        <row r="824">
          <cell r="C824" t="str">
            <v>Congo, Dem. Rep.</v>
          </cell>
          <cell r="D824" t="str">
            <v>ZAR</v>
          </cell>
          <cell r="E824" t="str">
            <v>Sub-Saharan Africa</v>
          </cell>
          <cell r="F824">
            <v>-0.62482320000000002</v>
          </cell>
          <cell r="G824">
            <v>-1.13605</v>
          </cell>
          <cell r="H824">
            <v>-1.2231160000000001</v>
          </cell>
          <cell r="I824">
            <v>-1.604152</v>
          </cell>
        </row>
        <row r="825">
          <cell r="C825" t="str">
            <v>Congo, Dem. Rep.</v>
          </cell>
          <cell r="D825" t="str">
            <v>ZAR</v>
          </cell>
          <cell r="E825" t="str">
            <v>Sub-Saharan Africa</v>
          </cell>
          <cell r="F825">
            <v>-0.62463409999999997</v>
          </cell>
          <cell r="G825">
            <v>-1.2413909999999999</v>
          </cell>
          <cell r="H825">
            <v>-1.2346680000000001</v>
          </cell>
          <cell r="I825">
            <v>-1.6075600000000001</v>
          </cell>
        </row>
        <row r="826">
          <cell r="C826" t="str">
            <v>Congo, Dem. Rep.</v>
          </cell>
          <cell r="D826" t="str">
            <v>ZAR</v>
          </cell>
          <cell r="E826" t="str">
            <v>Sub-Saharan Africa</v>
          </cell>
          <cell r="F826">
            <v>-0.62387769999999998</v>
          </cell>
          <cell r="G826">
            <v>-1.2689729999999999</v>
          </cell>
          <cell r="H826">
            <v>-1.2440389999999999</v>
          </cell>
          <cell r="I826">
            <v>-1.7839419999999999</v>
          </cell>
        </row>
        <row r="827">
          <cell r="C827" t="str">
            <v>Congo, Dem. Rep.</v>
          </cell>
          <cell r="D827" t="str">
            <v>ZAR</v>
          </cell>
          <cell r="E827" t="str">
            <v>Sub-Saharan Africa</v>
          </cell>
          <cell r="F827">
            <v>-0.62444500000000003</v>
          </cell>
          <cell r="G827">
            <v>-1.2246459999999999</v>
          </cell>
          <cell r="H827">
            <v>-1.2528790000000001</v>
          </cell>
          <cell r="I827">
            <v>-1.9603409999999999</v>
          </cell>
        </row>
        <row r="828">
          <cell r="C828" t="str">
            <v>Congo, Dem. Rep.</v>
          </cell>
          <cell r="D828" t="str">
            <v>ZAR</v>
          </cell>
          <cell r="E828" t="str">
            <v>Sub-Saharan Africa</v>
          </cell>
          <cell r="F828">
            <v>-0.62539049999999996</v>
          </cell>
          <cell r="G828">
            <v>-1.2524219999999999</v>
          </cell>
          <cell r="H828">
            <v>-1.259047</v>
          </cell>
          <cell r="I828">
            <v>-2.0760779999999999</v>
          </cell>
        </row>
        <row r="829">
          <cell r="C829" t="str">
            <v>Congo, Dem. Rep.</v>
          </cell>
          <cell r="D829" t="str">
            <v>ZAR</v>
          </cell>
          <cell r="E829" t="str">
            <v>Sub-Saharan Africa</v>
          </cell>
          <cell r="F829">
            <v>-0.62387769999999998</v>
          </cell>
          <cell r="G829">
            <v>-1.323796</v>
          </cell>
          <cell r="H829">
            <v>-1.266745</v>
          </cell>
          <cell r="I829">
            <v>-2.1918139999999999</v>
          </cell>
        </row>
        <row r="830">
          <cell r="C830" t="str">
            <v>Congo, Dem. Rep.</v>
          </cell>
          <cell r="D830" t="str">
            <v>ZAR</v>
          </cell>
          <cell r="E830" t="str">
            <v>Sub-Saharan Africa</v>
          </cell>
          <cell r="F830">
            <v>-0.62331040000000004</v>
          </cell>
          <cell r="G830">
            <v>-1.3056700000000001</v>
          </cell>
          <cell r="H830">
            <v>-1.273496</v>
          </cell>
          <cell r="I830">
            <v>-2.0719630000000002</v>
          </cell>
        </row>
        <row r="831">
          <cell r="C831" t="str">
            <v>Congo, Dem. Rep.</v>
          </cell>
          <cell r="D831" t="str">
            <v>ZAR</v>
          </cell>
          <cell r="E831" t="str">
            <v>Sub-Saharan Africa</v>
          </cell>
          <cell r="F831">
            <v>-0.62387769999999998</v>
          </cell>
          <cell r="G831">
            <v>-1.3634189999999999</v>
          </cell>
          <cell r="H831">
            <v>-1.2783979999999999</v>
          </cell>
          <cell r="I831">
            <v>-1.952129</v>
          </cell>
        </row>
        <row r="832">
          <cell r="C832" t="str">
            <v>Congo, Dem. Rep.</v>
          </cell>
          <cell r="D832" t="str">
            <v>ZAR</v>
          </cell>
          <cell r="E832" t="str">
            <v>Sub-Saharan Africa</v>
          </cell>
          <cell r="F832">
            <v>-0.62387769999999998</v>
          </cell>
          <cell r="G832">
            <v>-1.4061729999999999</v>
          </cell>
          <cell r="H832">
            <v>-1.285406</v>
          </cell>
          <cell r="I832">
            <v>-2.0338590000000001</v>
          </cell>
        </row>
        <row r="833">
          <cell r="C833" t="str">
            <v>Congo, Dem. Rep.</v>
          </cell>
          <cell r="D833" t="str">
            <v>ZAR</v>
          </cell>
          <cell r="E833" t="str">
            <v>Sub-Saharan Africa</v>
          </cell>
          <cell r="F833">
            <v>-0.62463409999999997</v>
          </cell>
          <cell r="G833">
            <v>-1.4394210000000001</v>
          </cell>
          <cell r="H833">
            <v>-1.2783990000000001</v>
          </cell>
          <cell r="I833">
            <v>-2.0667749999999998</v>
          </cell>
        </row>
        <row r="834">
          <cell r="C834" t="str">
            <v>Congo, Dem. Rep.</v>
          </cell>
          <cell r="D834" t="str">
            <v>ZAR</v>
          </cell>
          <cell r="E834" t="str">
            <v>Sub-Saharan Africa</v>
          </cell>
          <cell r="F834">
            <v>-0.62275659999999999</v>
          </cell>
          <cell r="G834">
            <v>-1.4776629999999999</v>
          </cell>
          <cell r="H834">
            <v>-1.2877000000000001</v>
          </cell>
          <cell r="I834">
            <v>-2.0996579999999998</v>
          </cell>
        </row>
        <row r="835">
          <cell r="C835" t="str">
            <v>Congo, Dem. Rep.</v>
          </cell>
          <cell r="D835" t="str">
            <v>ZAR</v>
          </cell>
          <cell r="E835" t="str">
            <v>Sub-Saharan Africa</v>
          </cell>
          <cell r="F835">
            <v>-0.62389119999999998</v>
          </cell>
          <cell r="G835">
            <v>-1.5349980000000001</v>
          </cell>
          <cell r="H835">
            <v>-1.2927630000000001</v>
          </cell>
          <cell r="I835">
            <v>-2.1325729999999998</v>
          </cell>
        </row>
        <row r="836">
          <cell r="C836" t="str">
            <v>Congo, Dem. Rep.</v>
          </cell>
          <cell r="D836" t="str">
            <v>ZAR</v>
          </cell>
          <cell r="E836" t="str">
            <v>Sub-Saharan Africa</v>
          </cell>
          <cell r="F836">
            <v>-0.62294570000000005</v>
          </cell>
          <cell r="G836">
            <v>-1.561194</v>
          </cell>
          <cell r="H836">
            <v>-1.30528</v>
          </cell>
          <cell r="I836">
            <v>-2.165492</v>
          </cell>
        </row>
        <row r="837">
          <cell r="C837" t="str">
            <v>Congo, Dem. Rep.</v>
          </cell>
          <cell r="D837" t="str">
            <v>ZAR</v>
          </cell>
          <cell r="E837" t="str">
            <v>Sub-Saharan Africa</v>
          </cell>
          <cell r="F837">
            <v>-0.62294570000000005</v>
          </cell>
          <cell r="G837">
            <v>-1.5902240000000001</v>
          </cell>
          <cell r="H837">
            <v>-1.307876</v>
          </cell>
          <cell r="I837">
            <v>-2.1983540000000001</v>
          </cell>
        </row>
        <row r="838">
          <cell r="C838" t="str">
            <v>Congo, Dem. Rep.</v>
          </cell>
          <cell r="D838" t="str">
            <v>ZAR</v>
          </cell>
          <cell r="E838" t="str">
            <v>Sub-Saharan Africa</v>
          </cell>
          <cell r="F838">
            <v>-0.62389119999999998</v>
          </cell>
          <cell r="G838">
            <v>-1.596007</v>
          </cell>
          <cell r="H838">
            <v>-1.3180510000000001</v>
          </cell>
          <cell r="I838">
            <v>-2.2312880000000002</v>
          </cell>
        </row>
        <row r="839">
          <cell r="C839" t="str">
            <v>Congo, Dem. Rep.</v>
          </cell>
          <cell r="D839" t="str">
            <v>ZAR</v>
          </cell>
          <cell r="E839" t="str">
            <v>Sub-Saharan Africa</v>
          </cell>
          <cell r="F839">
            <v>-0.62389119999999998</v>
          </cell>
          <cell r="G839">
            <v>-1.638223</v>
          </cell>
          <cell r="H839">
            <v>-1.326519</v>
          </cell>
          <cell r="I839">
            <v>-2.264189</v>
          </cell>
        </row>
        <row r="840">
          <cell r="C840" t="str">
            <v>Congo, Dem. Rep.</v>
          </cell>
          <cell r="D840" t="str">
            <v>ZAR</v>
          </cell>
          <cell r="E840" t="str">
            <v>Sub-Saharan Africa</v>
          </cell>
          <cell r="F840">
            <v>-0.62389119999999998</v>
          </cell>
          <cell r="G840">
            <v>-1.693203</v>
          </cell>
          <cell r="H840">
            <v>-1.332565</v>
          </cell>
          <cell r="I840">
            <v>-2.2970869999999999</v>
          </cell>
        </row>
        <row r="841">
          <cell r="C841" t="str">
            <v>Congo, Dem. Rep.</v>
          </cell>
          <cell r="D841" t="str">
            <v>ZAR</v>
          </cell>
          <cell r="E841" t="str">
            <v>Sub-Saharan Africa</v>
          </cell>
          <cell r="F841">
            <v>-0.62389119999999998</v>
          </cell>
          <cell r="G841">
            <v>-1.7259389999999999</v>
          </cell>
          <cell r="H841">
            <v>-1.338606</v>
          </cell>
          <cell r="I841">
            <v>-2.329987</v>
          </cell>
        </row>
        <row r="842">
          <cell r="C842" t="str">
            <v>Congo, Dem. Rep.</v>
          </cell>
          <cell r="D842" t="str">
            <v>ZAR</v>
          </cell>
          <cell r="E842" t="str">
            <v>Sub-Saharan Africa</v>
          </cell>
          <cell r="F842">
            <v>-0.62389119999999998</v>
          </cell>
          <cell r="G842">
            <v>-1.754502</v>
          </cell>
          <cell r="H842">
            <v>-1.3452</v>
          </cell>
          <cell r="I842">
            <v>-2.3628680000000002</v>
          </cell>
        </row>
        <row r="843">
          <cell r="C843" t="str">
            <v>Costa Rica</v>
          </cell>
          <cell r="D843" t="str">
            <v>CRI</v>
          </cell>
          <cell r="E843" t="str">
            <v>Latin America &amp; Caribbean</v>
          </cell>
          <cell r="F843">
            <v>-0.2367341</v>
          </cell>
          <cell r="G843">
            <v>0.50863049999999999</v>
          </cell>
          <cell r="H843">
            <v>0.65229780000000004</v>
          </cell>
          <cell r="I843">
            <v>0.79909940000000002</v>
          </cell>
        </row>
        <row r="844">
          <cell r="C844" t="str">
            <v>Costa Rica</v>
          </cell>
          <cell r="D844" t="str">
            <v>CRI</v>
          </cell>
          <cell r="E844" t="str">
            <v>Latin America &amp; Caribbean</v>
          </cell>
          <cell r="F844">
            <v>-0.22705919999999999</v>
          </cell>
          <cell r="G844">
            <v>0.42488629999999999</v>
          </cell>
          <cell r="H844">
            <v>0.68377860000000001</v>
          </cell>
          <cell r="I844">
            <v>0.8008866</v>
          </cell>
        </row>
        <row r="845">
          <cell r="C845" t="str">
            <v>Costa Rica</v>
          </cell>
          <cell r="D845" t="str">
            <v>CRI</v>
          </cell>
          <cell r="E845" t="str">
            <v>Latin America &amp; Caribbean</v>
          </cell>
          <cell r="F845">
            <v>-0.2144075</v>
          </cell>
          <cell r="G845">
            <v>0.29971809999999999</v>
          </cell>
          <cell r="H845">
            <v>0.58845190000000003</v>
          </cell>
          <cell r="I845">
            <v>0.7908984</v>
          </cell>
        </row>
        <row r="846">
          <cell r="C846" t="str">
            <v>Costa Rica</v>
          </cell>
          <cell r="D846" t="str">
            <v>CRI</v>
          </cell>
          <cell r="E846" t="str">
            <v>Latin America &amp; Caribbean</v>
          </cell>
          <cell r="F846">
            <v>-0.26471990000000001</v>
          </cell>
          <cell r="G846">
            <v>0.26205469999999997</v>
          </cell>
          <cell r="H846">
            <v>0.52645030000000004</v>
          </cell>
          <cell r="I846">
            <v>0.70425280000000001</v>
          </cell>
        </row>
        <row r="847">
          <cell r="C847" t="str">
            <v>Costa Rica</v>
          </cell>
          <cell r="D847" t="str">
            <v>CRI</v>
          </cell>
          <cell r="E847" t="str">
            <v>Latin America &amp; Caribbean</v>
          </cell>
          <cell r="F847">
            <v>-0.15640380000000001</v>
          </cell>
          <cell r="G847">
            <v>0.24113399999999999</v>
          </cell>
          <cell r="H847">
            <v>0.46457009999999999</v>
          </cell>
          <cell r="I847">
            <v>0.74515759999999998</v>
          </cell>
        </row>
        <row r="848">
          <cell r="C848" t="str">
            <v>Costa Rica</v>
          </cell>
          <cell r="D848" t="str">
            <v>CRI</v>
          </cell>
          <cell r="E848" t="str">
            <v>Latin America &amp; Caribbean</v>
          </cell>
          <cell r="F848">
            <v>-0.29497289999999998</v>
          </cell>
          <cell r="G848">
            <v>0.17673710000000001</v>
          </cell>
          <cell r="H848">
            <v>0.51349409999999995</v>
          </cell>
          <cell r="I848">
            <v>0.73503450000000004</v>
          </cell>
        </row>
        <row r="849">
          <cell r="C849" t="str">
            <v>Costa Rica</v>
          </cell>
          <cell r="D849" t="str">
            <v>CRI</v>
          </cell>
          <cell r="E849" t="str">
            <v>Latin America &amp; Caribbean</v>
          </cell>
          <cell r="F849">
            <v>-0.36740479999999998</v>
          </cell>
          <cell r="G849">
            <v>0.11781179999999999</v>
          </cell>
          <cell r="H849">
            <v>0.49610650000000001</v>
          </cell>
          <cell r="I849">
            <v>0.63069640000000005</v>
          </cell>
        </row>
        <row r="850">
          <cell r="C850" t="str">
            <v>Costa Rica</v>
          </cell>
          <cell r="D850" t="str">
            <v>CRI</v>
          </cell>
          <cell r="E850" t="str">
            <v>Latin America &amp; Caribbean</v>
          </cell>
          <cell r="F850">
            <v>-0.39107979999999998</v>
          </cell>
          <cell r="G850">
            <v>5.0997599999999997E-2</v>
          </cell>
          <cell r="H850">
            <v>0.470246</v>
          </cell>
          <cell r="I850">
            <v>0.61887029999999998</v>
          </cell>
        </row>
        <row r="851">
          <cell r="C851" t="str">
            <v>Costa Rica</v>
          </cell>
          <cell r="D851" t="str">
            <v>CRI</v>
          </cell>
          <cell r="E851" t="str">
            <v>Latin America &amp; Caribbean</v>
          </cell>
          <cell r="F851">
            <v>-0.35491200000000001</v>
          </cell>
          <cell r="G851">
            <v>-3.80232E-2</v>
          </cell>
          <cell r="H851">
            <v>0.4342164</v>
          </cell>
          <cell r="I851">
            <v>0.61403439999999998</v>
          </cell>
        </row>
        <row r="852">
          <cell r="C852" t="str">
            <v>Costa Rica</v>
          </cell>
          <cell r="D852" t="str">
            <v>CRI</v>
          </cell>
          <cell r="E852" t="str">
            <v>Latin America &amp; Caribbean</v>
          </cell>
          <cell r="F852">
            <v>-0.37597320000000001</v>
          </cell>
          <cell r="G852">
            <v>-0.12946299999999999</v>
          </cell>
          <cell r="H852">
            <v>0.42854449999999999</v>
          </cell>
          <cell r="I852">
            <v>0.66513630000000001</v>
          </cell>
        </row>
        <row r="853">
          <cell r="C853" t="str">
            <v>Costa Rica</v>
          </cell>
          <cell r="D853" t="str">
            <v>CRI</v>
          </cell>
          <cell r="E853" t="str">
            <v>Latin America &amp; Caribbean</v>
          </cell>
          <cell r="F853">
            <v>-0.3996208</v>
          </cell>
          <cell r="G853">
            <v>-0.13511400000000001</v>
          </cell>
          <cell r="H853">
            <v>0.40627999999999997</v>
          </cell>
          <cell r="I853">
            <v>0.68711659999999997</v>
          </cell>
        </row>
        <row r="854">
          <cell r="C854" t="str">
            <v>Costa Rica</v>
          </cell>
          <cell r="D854" t="str">
            <v>CRI</v>
          </cell>
          <cell r="E854" t="str">
            <v>Latin America &amp; Caribbean</v>
          </cell>
          <cell r="F854">
            <v>-0.4231317</v>
          </cell>
          <cell r="G854">
            <v>-0.16662869999999999</v>
          </cell>
          <cell r="H854">
            <v>0.33379890000000001</v>
          </cell>
          <cell r="I854">
            <v>0.76962520000000001</v>
          </cell>
        </row>
        <row r="855">
          <cell r="C855" t="str">
            <v>Costa Rica</v>
          </cell>
          <cell r="D855" t="str">
            <v>CRI</v>
          </cell>
          <cell r="E855" t="str">
            <v>Latin America &amp; Caribbean</v>
          </cell>
          <cell r="F855">
            <v>-0.42130129999999999</v>
          </cell>
          <cell r="G855">
            <v>-0.159494</v>
          </cell>
          <cell r="H855">
            <v>0.27555479999999999</v>
          </cell>
          <cell r="I855">
            <v>0.81229819999999997</v>
          </cell>
        </row>
        <row r="856">
          <cell r="C856" t="str">
            <v>Costa Rica</v>
          </cell>
          <cell r="D856" t="str">
            <v>CRI</v>
          </cell>
          <cell r="E856" t="str">
            <v>Latin America &amp; Caribbean</v>
          </cell>
          <cell r="F856">
            <v>-0.42738320000000002</v>
          </cell>
          <cell r="G856">
            <v>-0.25293900000000002</v>
          </cell>
          <cell r="H856">
            <v>0.2299879</v>
          </cell>
          <cell r="I856">
            <v>0.81808899999999996</v>
          </cell>
        </row>
        <row r="857">
          <cell r="C857" t="str">
            <v>Costa Rica</v>
          </cell>
          <cell r="D857" t="str">
            <v>CRI</v>
          </cell>
          <cell r="E857" t="str">
            <v>Latin America &amp; Caribbean</v>
          </cell>
          <cell r="F857">
            <v>-0.40147670000000002</v>
          </cell>
          <cell r="G857">
            <v>-0.32464219999999999</v>
          </cell>
          <cell r="H857">
            <v>0.21420719999999999</v>
          </cell>
          <cell r="I857">
            <v>0.82387869999999996</v>
          </cell>
        </row>
        <row r="858">
          <cell r="C858" t="str">
            <v>Costa Rica</v>
          </cell>
          <cell r="D858" t="str">
            <v>CRI</v>
          </cell>
          <cell r="E858" t="str">
            <v>Latin America &amp; Caribbean</v>
          </cell>
          <cell r="F858">
            <v>-0.4458394</v>
          </cell>
          <cell r="G858">
            <v>-0.34911950000000003</v>
          </cell>
          <cell r="H858">
            <v>0.1735061</v>
          </cell>
          <cell r="I858">
            <v>0.86318669999999997</v>
          </cell>
        </row>
        <row r="859">
          <cell r="C859" t="str">
            <v>Costa Rica</v>
          </cell>
          <cell r="D859" t="str">
            <v>CRI</v>
          </cell>
          <cell r="E859" t="str">
            <v>Latin America &amp; Caribbean</v>
          </cell>
          <cell r="F859">
            <v>-0.49377460000000001</v>
          </cell>
          <cell r="G859">
            <v>-0.40436240000000001</v>
          </cell>
          <cell r="H859">
            <v>0.14566879999999999</v>
          </cell>
          <cell r="I859">
            <v>0.90253159999999999</v>
          </cell>
        </row>
        <row r="860">
          <cell r="C860" t="str">
            <v>Costa Rica</v>
          </cell>
          <cell r="D860" t="str">
            <v>CRI</v>
          </cell>
          <cell r="E860" t="str">
            <v>Latin America &amp; Caribbean</v>
          </cell>
          <cell r="F860">
            <v>-0.4729817</v>
          </cell>
          <cell r="G860">
            <v>-0.52360209999999996</v>
          </cell>
          <cell r="H860">
            <v>0.1087542</v>
          </cell>
          <cell r="I860">
            <v>0.83993200000000001</v>
          </cell>
        </row>
        <row r="861">
          <cell r="C861" t="str">
            <v>Costa Rica</v>
          </cell>
          <cell r="D861" t="str">
            <v>CRI</v>
          </cell>
          <cell r="E861" t="str">
            <v>Latin America &amp; Caribbean</v>
          </cell>
          <cell r="F861">
            <v>-0.46767429999999999</v>
          </cell>
          <cell r="G861">
            <v>-0.52571389999999996</v>
          </cell>
          <cell r="H861">
            <v>4.4128100000000003E-2</v>
          </cell>
          <cell r="I861">
            <v>0.777366</v>
          </cell>
        </row>
        <row r="862">
          <cell r="C862" t="str">
            <v>Costa Rica</v>
          </cell>
          <cell r="D862" t="str">
            <v>CRI</v>
          </cell>
          <cell r="E862" t="str">
            <v>Latin America &amp; Caribbean</v>
          </cell>
          <cell r="F862">
            <v>-0.49911749999999999</v>
          </cell>
          <cell r="G862">
            <v>-0.5962577</v>
          </cell>
          <cell r="H862">
            <v>2.8437299999999999E-2</v>
          </cell>
          <cell r="I862">
            <v>0.81085719999999994</v>
          </cell>
        </row>
        <row r="863">
          <cell r="C863" t="str">
            <v>Costa Rica</v>
          </cell>
          <cell r="D863" t="str">
            <v>CRI</v>
          </cell>
          <cell r="E863" t="str">
            <v>Latin America &amp; Caribbean</v>
          </cell>
          <cell r="F863">
            <v>-0.50460530000000003</v>
          </cell>
          <cell r="G863">
            <v>-0.65293520000000005</v>
          </cell>
          <cell r="H863">
            <v>1.13282E-2</v>
          </cell>
          <cell r="I863">
            <v>0.81576939999999998</v>
          </cell>
        </row>
        <row r="864">
          <cell r="C864" t="str">
            <v>Costa Rica</v>
          </cell>
          <cell r="D864" t="str">
            <v>CRI</v>
          </cell>
          <cell r="E864" t="str">
            <v>Latin America &amp; Caribbean</v>
          </cell>
          <cell r="F864">
            <v>-0.5153742</v>
          </cell>
          <cell r="G864">
            <v>-0.68363079999999998</v>
          </cell>
          <cell r="H864">
            <v>-1.1031300000000001E-2</v>
          </cell>
          <cell r="I864">
            <v>0.82073399999999996</v>
          </cell>
        </row>
        <row r="865">
          <cell r="C865" t="str">
            <v>Costa Rica</v>
          </cell>
          <cell r="D865" t="str">
            <v>CRI</v>
          </cell>
          <cell r="E865" t="str">
            <v>Latin America &amp; Caribbean</v>
          </cell>
          <cell r="F865">
            <v>-0.54173020000000005</v>
          </cell>
          <cell r="G865">
            <v>-0.73616700000000002</v>
          </cell>
          <cell r="H865">
            <v>-2.6299599999999999E-2</v>
          </cell>
          <cell r="I865">
            <v>0.82567950000000001</v>
          </cell>
        </row>
        <row r="866">
          <cell r="C866" t="str">
            <v>Costa Rica</v>
          </cell>
          <cell r="D866" t="str">
            <v>CRI</v>
          </cell>
          <cell r="E866" t="str">
            <v>Latin America &amp; Caribbean</v>
          </cell>
          <cell r="F866">
            <v>-0.55588939999999998</v>
          </cell>
          <cell r="G866">
            <v>-0.75735560000000002</v>
          </cell>
          <cell r="H866">
            <v>-5.0219800000000002E-2</v>
          </cell>
          <cell r="I866">
            <v>0.8306249</v>
          </cell>
        </row>
        <row r="867">
          <cell r="C867" t="str">
            <v>Costa Rica</v>
          </cell>
          <cell r="D867" t="str">
            <v>CRI</v>
          </cell>
          <cell r="E867" t="str">
            <v>Latin America &amp; Caribbean</v>
          </cell>
          <cell r="F867">
            <v>-0.555948</v>
          </cell>
          <cell r="G867">
            <v>-0.76038930000000005</v>
          </cell>
          <cell r="H867">
            <v>-6.6492899999999994E-2</v>
          </cell>
          <cell r="I867">
            <v>0.83557130000000002</v>
          </cell>
        </row>
        <row r="868">
          <cell r="C868" t="str">
            <v>Costa Rica</v>
          </cell>
          <cell r="D868" t="str">
            <v>CRI</v>
          </cell>
          <cell r="E868" t="str">
            <v>Latin America &amp; Caribbean</v>
          </cell>
          <cell r="F868">
            <v>-0.5682566</v>
          </cell>
          <cell r="G868">
            <v>-0.85654280000000005</v>
          </cell>
          <cell r="H868">
            <v>-7.3606500000000005E-2</v>
          </cell>
          <cell r="I868">
            <v>0.84053489999999997</v>
          </cell>
        </row>
        <row r="869">
          <cell r="C869" t="str">
            <v>Costa Rica</v>
          </cell>
          <cell r="D869" t="str">
            <v>CRI</v>
          </cell>
          <cell r="E869" t="str">
            <v>Latin America &amp; Caribbean</v>
          </cell>
          <cell r="F869">
            <v>-0.57659419999999995</v>
          </cell>
          <cell r="G869">
            <v>-0.88869120000000001</v>
          </cell>
          <cell r="H869">
            <v>-8.4895100000000001E-2</v>
          </cell>
          <cell r="I869">
            <v>0.84548049999999997</v>
          </cell>
        </row>
        <row r="870">
          <cell r="C870" t="str">
            <v>Costa Rica</v>
          </cell>
          <cell r="D870" t="str">
            <v>CRI</v>
          </cell>
          <cell r="E870" t="str">
            <v>Latin America &amp; Caribbean</v>
          </cell>
          <cell r="F870">
            <v>-0.58778240000000004</v>
          </cell>
          <cell r="G870">
            <v>-0.85916139999999996</v>
          </cell>
          <cell r="H870">
            <v>-9.4091499999999995E-2</v>
          </cell>
          <cell r="I870">
            <v>0.85042720000000005</v>
          </cell>
        </row>
        <row r="871">
          <cell r="C871" t="str">
            <v>Costa Rica</v>
          </cell>
          <cell r="D871" t="str">
            <v>CRI</v>
          </cell>
          <cell r="E871" t="str">
            <v>Latin America &amp; Caribbean</v>
          </cell>
          <cell r="F871">
            <v>-0.59798410000000002</v>
          </cell>
          <cell r="G871">
            <v>-0.81697679999999995</v>
          </cell>
          <cell r="H871">
            <v>-0.11025069999999999</v>
          </cell>
          <cell r="I871">
            <v>0.85535720000000004</v>
          </cell>
        </row>
        <row r="872">
          <cell r="C872" t="str">
            <v>Costa Rica</v>
          </cell>
          <cell r="D872" t="str">
            <v>CRI</v>
          </cell>
          <cell r="E872" t="str">
            <v>Latin America &amp; Caribbean</v>
          </cell>
          <cell r="F872">
            <v>-0.61756049999999996</v>
          </cell>
          <cell r="G872">
            <v>-0.82688589999999995</v>
          </cell>
          <cell r="H872">
            <v>-0.1161674</v>
          </cell>
          <cell r="I872">
            <v>0.8603208</v>
          </cell>
        </row>
        <row r="873">
          <cell r="C873" t="str">
            <v>Cote d'Ivoire</v>
          </cell>
          <cell r="D873" t="str">
            <v>CIV</v>
          </cell>
          <cell r="E873" t="str">
            <v>Sub-Saharan Africa</v>
          </cell>
          <cell r="F873">
            <v>-0.5169011</v>
          </cell>
          <cell r="G873">
            <v>-0.23305100000000001</v>
          </cell>
          <cell r="H873">
            <v>-0.52766939999999996</v>
          </cell>
          <cell r="I873">
            <v>-0.56192299999999995</v>
          </cell>
        </row>
        <row r="874">
          <cell r="C874" t="str">
            <v>Cote d'Ivoire</v>
          </cell>
          <cell r="D874" t="str">
            <v>CIV</v>
          </cell>
          <cell r="E874" t="str">
            <v>Sub-Saharan Africa</v>
          </cell>
          <cell r="F874">
            <v>-0.51503650000000001</v>
          </cell>
          <cell r="G874">
            <v>-0.33139869999999999</v>
          </cell>
          <cell r="H874">
            <v>-0.56209200000000004</v>
          </cell>
          <cell r="I874">
            <v>-0.77038359999999995</v>
          </cell>
        </row>
        <row r="875">
          <cell r="C875" t="str">
            <v>Cote d'Ivoire</v>
          </cell>
          <cell r="D875" t="str">
            <v>CIV</v>
          </cell>
          <cell r="E875" t="str">
            <v>Sub-Saharan Africa</v>
          </cell>
          <cell r="F875">
            <v>-0.54049550000000002</v>
          </cell>
          <cell r="G875">
            <v>-0.35193289999999999</v>
          </cell>
          <cell r="H875">
            <v>-0.58084740000000001</v>
          </cell>
          <cell r="I875">
            <v>-0.89280899999999996</v>
          </cell>
        </row>
        <row r="876">
          <cell r="C876" t="str">
            <v>Cote d'Ivoire</v>
          </cell>
          <cell r="D876" t="str">
            <v>CIV</v>
          </cell>
          <cell r="E876" t="str">
            <v>Sub-Saharan Africa</v>
          </cell>
          <cell r="F876">
            <v>-0.51502360000000003</v>
          </cell>
          <cell r="G876">
            <v>-0.32516630000000002</v>
          </cell>
          <cell r="H876">
            <v>-0.59201099999999995</v>
          </cell>
          <cell r="I876">
            <v>-1.0626519999999999</v>
          </cell>
        </row>
        <row r="877">
          <cell r="C877" t="str">
            <v>Cote d'Ivoire</v>
          </cell>
          <cell r="D877" t="str">
            <v>CIV</v>
          </cell>
          <cell r="E877" t="str">
            <v>Sub-Saharan Africa</v>
          </cell>
          <cell r="F877">
            <v>-0.54229879999999997</v>
          </cell>
          <cell r="G877">
            <v>-0.33013229999999999</v>
          </cell>
          <cell r="H877">
            <v>-0.61749609999999999</v>
          </cell>
          <cell r="I877">
            <v>-1.126255</v>
          </cell>
        </row>
        <row r="878">
          <cell r="C878" t="str">
            <v>Cote d'Ivoire</v>
          </cell>
          <cell r="D878" t="str">
            <v>CIV</v>
          </cell>
          <cell r="E878" t="str">
            <v>Sub-Saharan Africa</v>
          </cell>
          <cell r="F878">
            <v>-0.5172793</v>
          </cell>
          <cell r="G878">
            <v>-0.3664734</v>
          </cell>
          <cell r="H878">
            <v>-0.65609399999999996</v>
          </cell>
          <cell r="I878">
            <v>-1.0553239999999999</v>
          </cell>
        </row>
        <row r="879">
          <cell r="C879" t="str">
            <v>Cote d'Ivoire</v>
          </cell>
          <cell r="D879" t="str">
            <v>CIV</v>
          </cell>
          <cell r="E879" t="str">
            <v>Sub-Saharan Africa</v>
          </cell>
          <cell r="F879">
            <v>-0.52506450000000005</v>
          </cell>
          <cell r="G879">
            <v>-0.34562720000000002</v>
          </cell>
          <cell r="H879">
            <v>-0.69910439999999996</v>
          </cell>
          <cell r="I879">
            <v>-1.208278</v>
          </cell>
        </row>
        <row r="880">
          <cell r="C880" t="str">
            <v>Cote d'Ivoire</v>
          </cell>
          <cell r="D880" t="str">
            <v>CIV</v>
          </cell>
          <cell r="E880" t="str">
            <v>Sub-Saharan Africa</v>
          </cell>
          <cell r="F880">
            <v>-0.55460140000000002</v>
          </cell>
          <cell r="G880">
            <v>-0.38364019999999999</v>
          </cell>
          <cell r="H880">
            <v>-0.75811580000000001</v>
          </cell>
          <cell r="I880">
            <v>-1.223141</v>
          </cell>
        </row>
        <row r="881">
          <cell r="C881" t="str">
            <v>Cote d'Ivoire</v>
          </cell>
          <cell r="D881" t="str">
            <v>CIV</v>
          </cell>
          <cell r="E881" t="str">
            <v>Sub-Saharan Africa</v>
          </cell>
          <cell r="F881">
            <v>-0.52157469999999995</v>
          </cell>
          <cell r="G881">
            <v>-0.5404156</v>
          </cell>
          <cell r="H881">
            <v>-0.8170193</v>
          </cell>
          <cell r="I881">
            <v>-1.26834</v>
          </cell>
        </row>
        <row r="882">
          <cell r="C882" t="str">
            <v>Cote d'Ivoire</v>
          </cell>
          <cell r="D882" t="str">
            <v>CIV</v>
          </cell>
          <cell r="E882" t="str">
            <v>Sub-Saharan Africa</v>
          </cell>
          <cell r="F882">
            <v>-0.56466510000000003</v>
          </cell>
          <cell r="G882">
            <v>-0.64678060000000004</v>
          </cell>
          <cell r="H882">
            <v>-0.85116049999999999</v>
          </cell>
          <cell r="I882">
            <v>-1.386066</v>
          </cell>
        </row>
        <row r="883">
          <cell r="C883" t="str">
            <v>Cote d'Ivoire</v>
          </cell>
          <cell r="D883" t="str">
            <v>CIV</v>
          </cell>
          <cell r="E883" t="str">
            <v>Sub-Saharan Africa</v>
          </cell>
          <cell r="F883">
            <v>-0.53822300000000001</v>
          </cell>
          <cell r="G883">
            <v>-0.51694890000000004</v>
          </cell>
          <cell r="H883">
            <v>-0.86669260000000004</v>
          </cell>
          <cell r="I883">
            <v>-1.310738</v>
          </cell>
        </row>
        <row r="884">
          <cell r="C884" t="str">
            <v>Cote d'Ivoire</v>
          </cell>
          <cell r="D884" t="str">
            <v>CIV</v>
          </cell>
          <cell r="E884" t="str">
            <v>Sub-Saharan Africa</v>
          </cell>
          <cell r="F884">
            <v>-0.52231760000000005</v>
          </cell>
          <cell r="G884">
            <v>-0.64462799999999998</v>
          </cell>
          <cell r="H884">
            <v>-0.88122060000000002</v>
          </cell>
          <cell r="I884">
            <v>-1.1502680000000001</v>
          </cell>
        </row>
        <row r="885">
          <cell r="C885" t="str">
            <v>Cote d'Ivoire</v>
          </cell>
          <cell r="D885" t="str">
            <v>CIV</v>
          </cell>
          <cell r="E885" t="str">
            <v>Sub-Saharan Africa</v>
          </cell>
          <cell r="F885">
            <v>-0.5202774</v>
          </cell>
          <cell r="G885">
            <v>-0.74865570000000004</v>
          </cell>
          <cell r="H885">
            <v>-0.88364960000000004</v>
          </cell>
          <cell r="I885">
            <v>-1.038311</v>
          </cell>
        </row>
        <row r="886">
          <cell r="C886" t="str">
            <v>Cote d'Ivoire</v>
          </cell>
          <cell r="D886" t="str">
            <v>CIV</v>
          </cell>
          <cell r="E886" t="str">
            <v>Sub-Saharan Africa</v>
          </cell>
          <cell r="F886">
            <v>-0.5223042</v>
          </cell>
          <cell r="G886">
            <v>-0.77436570000000005</v>
          </cell>
          <cell r="H886">
            <v>-0.8970399</v>
          </cell>
          <cell r="I886">
            <v>-0.9537253</v>
          </cell>
        </row>
        <row r="887">
          <cell r="C887" t="str">
            <v>Cote d'Ivoire</v>
          </cell>
          <cell r="D887" t="str">
            <v>CIV</v>
          </cell>
          <cell r="E887" t="str">
            <v>Sub-Saharan Africa</v>
          </cell>
          <cell r="F887">
            <v>-0.52287150000000004</v>
          </cell>
          <cell r="G887">
            <v>-0.7249871</v>
          </cell>
          <cell r="H887">
            <v>-0.90994719999999996</v>
          </cell>
          <cell r="I887">
            <v>-0.86915390000000003</v>
          </cell>
        </row>
        <row r="888">
          <cell r="C888" t="str">
            <v>Cote d'Ivoire</v>
          </cell>
          <cell r="D888" t="str">
            <v>CIV</v>
          </cell>
          <cell r="E888" t="str">
            <v>Sub-Saharan Africa</v>
          </cell>
          <cell r="F888">
            <v>-0.52474889999999996</v>
          </cell>
          <cell r="G888">
            <v>-0.76154169999999999</v>
          </cell>
          <cell r="H888">
            <v>-0.91978839999999995</v>
          </cell>
          <cell r="I888">
            <v>-0.61314820000000003</v>
          </cell>
        </row>
        <row r="889">
          <cell r="C889" t="str">
            <v>Cote d'Ivoire</v>
          </cell>
          <cell r="D889" t="str">
            <v>CIV</v>
          </cell>
          <cell r="E889" t="str">
            <v>Sub-Saharan Africa</v>
          </cell>
          <cell r="F889">
            <v>-0.52323620000000004</v>
          </cell>
          <cell r="G889">
            <v>-0.84375359999999999</v>
          </cell>
          <cell r="H889">
            <v>-0.93312110000000004</v>
          </cell>
          <cell r="I889">
            <v>-0.3571762</v>
          </cell>
        </row>
        <row r="890">
          <cell r="C890" t="str">
            <v>Cote d'Ivoire</v>
          </cell>
          <cell r="D890" t="str">
            <v>CIV</v>
          </cell>
          <cell r="E890" t="str">
            <v>Sub-Saharan Africa</v>
          </cell>
          <cell r="F890">
            <v>-0.52266900000000005</v>
          </cell>
          <cell r="G890">
            <v>-0.83964190000000005</v>
          </cell>
          <cell r="H890">
            <v>-0.93949229999999995</v>
          </cell>
          <cell r="I890">
            <v>-0.27997339999999998</v>
          </cell>
        </row>
        <row r="891">
          <cell r="C891" t="str">
            <v>Cote d'Ivoire</v>
          </cell>
          <cell r="D891" t="str">
            <v>CIV</v>
          </cell>
          <cell r="E891" t="str">
            <v>Sub-Saharan Africa</v>
          </cell>
          <cell r="F891">
            <v>-0.52416830000000003</v>
          </cell>
          <cell r="G891">
            <v>-0.89738549999999995</v>
          </cell>
          <cell r="H891">
            <v>-0.94653390000000004</v>
          </cell>
          <cell r="I891">
            <v>-0.20280309999999999</v>
          </cell>
        </row>
        <row r="892">
          <cell r="C892" t="str">
            <v>Cote d'Ivoire</v>
          </cell>
          <cell r="D892" t="str">
            <v>CIV</v>
          </cell>
          <cell r="E892" t="str">
            <v>Sub-Saharan Africa</v>
          </cell>
          <cell r="F892">
            <v>-0.52323620000000004</v>
          </cell>
          <cell r="G892">
            <v>-0.95191159999999997</v>
          </cell>
          <cell r="H892">
            <v>-0.95163039999999999</v>
          </cell>
          <cell r="I892">
            <v>-0.70366770000000001</v>
          </cell>
        </row>
        <row r="893">
          <cell r="C893" t="str">
            <v>Cote d'Ivoire</v>
          </cell>
          <cell r="D893" t="str">
            <v>CIV</v>
          </cell>
          <cell r="E893" t="str">
            <v>Sub-Saharan Africa</v>
          </cell>
          <cell r="F893">
            <v>-0.52399260000000003</v>
          </cell>
          <cell r="G893">
            <v>-0.99749060000000001</v>
          </cell>
          <cell r="H893">
            <v>-0.95761099999999999</v>
          </cell>
          <cell r="I893">
            <v>-0.68586670000000005</v>
          </cell>
        </row>
        <row r="894">
          <cell r="C894" t="str">
            <v>Cote d'Ivoire</v>
          </cell>
          <cell r="D894" t="str">
            <v>CIV</v>
          </cell>
          <cell r="E894" t="str">
            <v>Sub-Saharan Africa</v>
          </cell>
          <cell r="F894">
            <v>-0.52397910000000003</v>
          </cell>
          <cell r="G894">
            <v>-1.0417080000000001</v>
          </cell>
          <cell r="H894">
            <v>-0.961476</v>
          </cell>
          <cell r="I894">
            <v>-0.66808350000000005</v>
          </cell>
        </row>
        <row r="895">
          <cell r="C895" t="str">
            <v>Cote d'Ivoire</v>
          </cell>
          <cell r="D895" t="str">
            <v>CIV</v>
          </cell>
          <cell r="E895" t="str">
            <v>Sub-Saharan Africa</v>
          </cell>
          <cell r="F895">
            <v>-0.52418169999999997</v>
          </cell>
          <cell r="G895">
            <v>-1.1040859999999999</v>
          </cell>
          <cell r="H895">
            <v>-0.9672134</v>
          </cell>
          <cell r="I895">
            <v>-0.6502464</v>
          </cell>
        </row>
        <row r="896">
          <cell r="C896" t="str">
            <v>Cote d'Ivoire</v>
          </cell>
          <cell r="D896" t="str">
            <v>CIV</v>
          </cell>
          <cell r="E896" t="str">
            <v>Sub-Saharan Africa</v>
          </cell>
          <cell r="F896">
            <v>-0.52323620000000004</v>
          </cell>
          <cell r="G896">
            <v>-1.126352</v>
          </cell>
          <cell r="H896">
            <v>-0.97072369999999997</v>
          </cell>
          <cell r="I896">
            <v>-0.63244520000000004</v>
          </cell>
        </row>
        <row r="897">
          <cell r="C897" t="str">
            <v>Cote d'Ivoire</v>
          </cell>
          <cell r="D897" t="str">
            <v>CIV</v>
          </cell>
          <cell r="E897" t="str">
            <v>Sub-Saharan Africa</v>
          </cell>
          <cell r="F897">
            <v>-0.52323620000000004</v>
          </cell>
          <cell r="G897">
            <v>-1.153321</v>
          </cell>
          <cell r="H897">
            <v>-0.97483209999999998</v>
          </cell>
          <cell r="I897">
            <v>-0.61462620000000001</v>
          </cell>
        </row>
        <row r="898">
          <cell r="C898" t="str">
            <v>Cote d'Ivoire</v>
          </cell>
          <cell r="D898" t="str">
            <v>CIV</v>
          </cell>
          <cell r="E898" t="str">
            <v>Sub-Saharan Africa</v>
          </cell>
          <cell r="F898">
            <v>-0.52511370000000002</v>
          </cell>
          <cell r="G898">
            <v>-1.178539</v>
          </cell>
          <cell r="H898">
            <v>-0.9830757</v>
          </cell>
          <cell r="I898">
            <v>-0.59678980000000004</v>
          </cell>
        </row>
        <row r="899">
          <cell r="C899" t="str">
            <v>Cote d'Ivoire</v>
          </cell>
          <cell r="D899" t="str">
            <v>CIV</v>
          </cell>
          <cell r="E899" t="str">
            <v>Sub-Saharan Africa</v>
          </cell>
          <cell r="F899">
            <v>-0.52418169999999997</v>
          </cell>
          <cell r="G899">
            <v>-1.2136469999999999</v>
          </cell>
          <cell r="H899">
            <v>-0.98660170000000003</v>
          </cell>
          <cell r="I899">
            <v>-0.57897069999999995</v>
          </cell>
        </row>
        <row r="900">
          <cell r="C900" t="str">
            <v>Cote d'Ivoire</v>
          </cell>
          <cell r="D900" t="str">
            <v>CIV</v>
          </cell>
          <cell r="E900" t="str">
            <v>Sub-Saharan Africa</v>
          </cell>
          <cell r="F900">
            <v>-0.52324959999999998</v>
          </cell>
          <cell r="G900">
            <v>-1.2534829999999999</v>
          </cell>
          <cell r="H900">
            <v>-0.99138910000000002</v>
          </cell>
          <cell r="I900">
            <v>-0.56118749999999995</v>
          </cell>
        </row>
        <row r="901">
          <cell r="C901" t="str">
            <v>Cote d'Ivoire</v>
          </cell>
          <cell r="D901" t="str">
            <v>CIV</v>
          </cell>
          <cell r="E901" t="str">
            <v>Sub-Saharan Africa</v>
          </cell>
          <cell r="F901">
            <v>-0.52324959999999998</v>
          </cell>
          <cell r="G901">
            <v>-1.288459</v>
          </cell>
          <cell r="H901">
            <v>-0.99701189999999995</v>
          </cell>
          <cell r="I901">
            <v>-0.54335040000000001</v>
          </cell>
        </row>
        <row r="902">
          <cell r="C902" t="str">
            <v>Cote d'Ivoire</v>
          </cell>
          <cell r="D902" t="str">
            <v>CIV</v>
          </cell>
          <cell r="E902" t="str">
            <v>Sub-Saharan Africa</v>
          </cell>
          <cell r="F902">
            <v>-0.52604569999999995</v>
          </cell>
          <cell r="G902">
            <v>-1.3271729999999999</v>
          </cell>
          <cell r="H902">
            <v>-1.0018629999999999</v>
          </cell>
          <cell r="I902">
            <v>-0.52553139999999998</v>
          </cell>
        </row>
        <row r="903">
          <cell r="C903" t="str">
            <v>Croatia</v>
          </cell>
          <cell r="D903" t="str">
            <v>HRV</v>
          </cell>
          <cell r="E903" t="str">
            <v>Europe &amp; Central Asia</v>
          </cell>
          <cell r="F903">
            <v>0.72373670000000001</v>
          </cell>
          <cell r="G903">
            <v>1.0520080000000001</v>
          </cell>
          <cell r="H903">
            <v>1.038519</v>
          </cell>
          <cell r="I903">
            <v>0.58735349999999997</v>
          </cell>
        </row>
        <row r="904">
          <cell r="C904" t="str">
            <v>Croatia</v>
          </cell>
          <cell r="D904" t="str">
            <v>HRV</v>
          </cell>
          <cell r="E904" t="str">
            <v>Europe &amp; Central Asia</v>
          </cell>
          <cell r="F904">
            <v>0.76265479999999997</v>
          </cell>
          <cell r="G904">
            <v>1.031908</v>
          </cell>
          <cell r="H904">
            <v>1.0796779999999999</v>
          </cell>
          <cell r="I904">
            <v>0.5776772</v>
          </cell>
        </row>
        <row r="905">
          <cell r="C905" t="str">
            <v>Croatia</v>
          </cell>
          <cell r="D905" t="str">
            <v>HRV</v>
          </cell>
          <cell r="E905" t="str">
            <v>Europe &amp; Central Asia</v>
          </cell>
          <cell r="F905">
            <v>0.75055369999999999</v>
          </cell>
          <cell r="G905">
            <v>1.0335449999999999</v>
          </cell>
          <cell r="H905">
            <v>1.0761750000000001</v>
          </cell>
          <cell r="I905">
            <v>0.54248759999999996</v>
          </cell>
        </row>
        <row r="906">
          <cell r="C906" t="str">
            <v>Croatia</v>
          </cell>
          <cell r="D906" t="str">
            <v>HRV</v>
          </cell>
          <cell r="E906" t="str">
            <v>Europe &amp; Central Asia</v>
          </cell>
          <cell r="F906">
            <v>0.78892209999999996</v>
          </cell>
          <cell r="G906">
            <v>0.98601760000000005</v>
          </cell>
          <cell r="H906">
            <v>1.115502</v>
          </cell>
          <cell r="I906">
            <v>0.53047480000000002</v>
          </cell>
        </row>
        <row r="907">
          <cell r="C907" t="str">
            <v>Croatia</v>
          </cell>
          <cell r="D907" t="str">
            <v>HRV</v>
          </cell>
          <cell r="E907" t="str">
            <v>Europe &amp; Central Asia</v>
          </cell>
          <cell r="F907">
            <v>0.66658300000000004</v>
          </cell>
          <cell r="G907">
            <v>0.9937956</v>
          </cell>
          <cell r="H907">
            <v>1.1278170000000001</v>
          </cell>
          <cell r="I907">
            <v>0.52842960000000005</v>
          </cell>
        </row>
        <row r="908">
          <cell r="C908" t="str">
            <v>Croatia</v>
          </cell>
          <cell r="D908" t="str">
            <v>HRV</v>
          </cell>
          <cell r="E908" t="str">
            <v>Europe &amp; Central Asia</v>
          </cell>
          <cell r="F908">
            <v>0.71189990000000003</v>
          </cell>
          <cell r="G908">
            <v>0.88534380000000001</v>
          </cell>
          <cell r="H908">
            <v>1.0881369999999999</v>
          </cell>
          <cell r="I908">
            <v>0.51040039999999998</v>
          </cell>
        </row>
        <row r="909">
          <cell r="C909" t="str">
            <v>Croatia</v>
          </cell>
          <cell r="D909" t="str">
            <v>HRV</v>
          </cell>
          <cell r="E909" t="str">
            <v>Europe &amp; Central Asia</v>
          </cell>
          <cell r="F909">
            <v>0.6736316</v>
          </cell>
          <cell r="G909">
            <v>0.79905919999999997</v>
          </cell>
          <cell r="H909">
            <v>1.075286</v>
          </cell>
          <cell r="I909">
            <v>0.48387770000000002</v>
          </cell>
        </row>
        <row r="910">
          <cell r="C910" t="str">
            <v>Croatia</v>
          </cell>
          <cell r="D910" t="str">
            <v>HRV</v>
          </cell>
          <cell r="E910" t="str">
            <v>Europe &amp; Central Asia</v>
          </cell>
          <cell r="F910">
            <v>0.55814339999999996</v>
          </cell>
          <cell r="G910">
            <v>0.87498969999999998</v>
          </cell>
          <cell r="H910">
            <v>1.0897650000000001</v>
          </cell>
          <cell r="I910">
            <v>0.50205359999999999</v>
          </cell>
        </row>
        <row r="911">
          <cell r="C911" t="str">
            <v>Croatia</v>
          </cell>
          <cell r="D911" t="str">
            <v>HRV</v>
          </cell>
          <cell r="E911" t="str">
            <v>Europe &amp; Central Asia</v>
          </cell>
          <cell r="F911">
            <v>0.41358699999999998</v>
          </cell>
          <cell r="G911">
            <v>0.75827109999999998</v>
          </cell>
          <cell r="H911">
            <v>1.037695</v>
          </cell>
          <cell r="I911">
            <v>0.47620430000000002</v>
          </cell>
        </row>
        <row r="912">
          <cell r="C912" t="str">
            <v>Croatia</v>
          </cell>
          <cell r="D912" t="str">
            <v>HRV</v>
          </cell>
          <cell r="E912" t="str">
            <v>Europe &amp; Central Asia</v>
          </cell>
          <cell r="F912">
            <v>0.60062329999999997</v>
          </cell>
          <cell r="G912">
            <v>0.52846850000000001</v>
          </cell>
          <cell r="H912">
            <v>0.99883279999999997</v>
          </cell>
          <cell r="I912">
            <v>0.47956569999999998</v>
          </cell>
        </row>
        <row r="913">
          <cell r="C913" t="str">
            <v>Croatia</v>
          </cell>
          <cell r="D913" t="str">
            <v>HRV</v>
          </cell>
          <cell r="E913" t="str">
            <v>Europe &amp; Central Asia</v>
          </cell>
          <cell r="F913">
            <v>0.63379920000000001</v>
          </cell>
          <cell r="G913">
            <v>0.82836929999999998</v>
          </cell>
          <cell r="H913">
            <v>0.94506469999999998</v>
          </cell>
          <cell r="I913">
            <v>0.5619866</v>
          </cell>
        </row>
        <row r="914">
          <cell r="C914" t="str">
            <v>Croatia</v>
          </cell>
          <cell r="D914" t="str">
            <v>HRV</v>
          </cell>
          <cell r="E914" t="str">
            <v>Europe &amp; Central Asia</v>
          </cell>
          <cell r="F914">
            <v>0.50771880000000003</v>
          </cell>
          <cell r="G914">
            <v>0.53773479999999996</v>
          </cell>
          <cell r="H914">
            <v>0.9068851</v>
          </cell>
          <cell r="I914">
            <v>0.48043639999999999</v>
          </cell>
        </row>
        <row r="915">
          <cell r="C915" t="str">
            <v>Croatia</v>
          </cell>
          <cell r="D915" t="str">
            <v>HRV</v>
          </cell>
          <cell r="E915" t="str">
            <v>Europe &amp; Central Asia</v>
          </cell>
          <cell r="F915">
            <v>0.44284269999999998</v>
          </cell>
          <cell r="G915">
            <v>0.48707729999999999</v>
          </cell>
          <cell r="H915">
            <v>0.86662510000000004</v>
          </cell>
          <cell r="I915">
            <v>0.41851339999999998</v>
          </cell>
        </row>
        <row r="916">
          <cell r="C916" t="str">
            <v>Croatia</v>
          </cell>
          <cell r="D916" t="str">
            <v>HRV</v>
          </cell>
          <cell r="E916" t="str">
            <v>Europe &amp; Central Asia</v>
          </cell>
          <cell r="F916">
            <v>0.36605710000000002</v>
          </cell>
          <cell r="G916">
            <v>0.4318459</v>
          </cell>
          <cell r="H916">
            <v>0.80729890000000004</v>
          </cell>
          <cell r="I916">
            <v>0.33168199999999998</v>
          </cell>
        </row>
        <row r="917">
          <cell r="C917" t="str">
            <v>Croatia</v>
          </cell>
          <cell r="D917" t="str">
            <v>HRV</v>
          </cell>
          <cell r="E917" t="str">
            <v>Europe &amp; Central Asia</v>
          </cell>
          <cell r="F917">
            <v>0.41331089999999998</v>
          </cell>
          <cell r="G917">
            <v>0.37108079999999999</v>
          </cell>
          <cell r="H917">
            <v>0.71751909999999997</v>
          </cell>
          <cell r="I917">
            <v>0.24488550000000001</v>
          </cell>
        </row>
        <row r="918">
          <cell r="C918" t="str">
            <v>Croatia</v>
          </cell>
          <cell r="D918" t="str">
            <v>HRV</v>
          </cell>
          <cell r="E918" t="str">
            <v>Europe &amp; Central Asia</v>
          </cell>
          <cell r="F918">
            <v>-2.5052700000000001E-2</v>
          </cell>
          <cell r="G918">
            <v>0.31127759999999999</v>
          </cell>
          <cell r="H918">
            <v>0.64891430000000005</v>
          </cell>
          <cell r="I918">
            <v>5.5266900000000001E-2</v>
          </cell>
        </row>
        <row r="919">
          <cell r="C919" t="str">
            <v>Croatia</v>
          </cell>
          <cell r="D919" t="str">
            <v>HRV</v>
          </cell>
          <cell r="E919" t="str">
            <v>Europe &amp; Central Asia</v>
          </cell>
          <cell r="F919">
            <v>8.9802300000000002E-2</v>
          </cell>
          <cell r="G919">
            <v>0.25886229999999999</v>
          </cell>
          <cell r="H919">
            <v>0.60257150000000004</v>
          </cell>
          <cell r="I919">
            <v>-0.1343549</v>
          </cell>
        </row>
        <row r="920">
          <cell r="C920" t="str">
            <v>Croatia</v>
          </cell>
          <cell r="D920" t="str">
            <v>HRV</v>
          </cell>
          <cell r="E920" t="str">
            <v>Europe &amp; Central Asia</v>
          </cell>
          <cell r="F920">
            <v>0.1010074</v>
          </cell>
          <cell r="G920">
            <v>0.23849409999999999</v>
          </cell>
          <cell r="H920">
            <v>0.54779610000000001</v>
          </cell>
          <cell r="I920">
            <v>-0.1680429</v>
          </cell>
        </row>
        <row r="921">
          <cell r="C921" t="str">
            <v>Croatia</v>
          </cell>
          <cell r="D921" t="str">
            <v>HRV</v>
          </cell>
          <cell r="E921" t="str">
            <v>Europe &amp; Central Asia</v>
          </cell>
          <cell r="F921">
            <v>0.1063659</v>
          </cell>
          <cell r="G921">
            <v>0.16362299999999999</v>
          </cell>
          <cell r="H921">
            <v>0.52229999999999999</v>
          </cell>
          <cell r="I921">
            <v>-0.20173179999999999</v>
          </cell>
        </row>
        <row r="922">
          <cell r="C922" t="str">
            <v>Croatia</v>
          </cell>
          <cell r="D922" t="str">
            <v>HRV</v>
          </cell>
          <cell r="E922" t="str">
            <v>Europe &amp; Central Asia</v>
          </cell>
          <cell r="F922">
            <v>9.4380500000000006E-2</v>
          </cell>
          <cell r="G922">
            <v>0.123531</v>
          </cell>
          <cell r="H922">
            <v>0.463285</v>
          </cell>
          <cell r="I922">
            <v>-2.0987200000000001E-2</v>
          </cell>
        </row>
        <row r="923">
          <cell r="C923" t="str">
            <v>Croatia</v>
          </cell>
          <cell r="D923" t="str">
            <v>HRV</v>
          </cell>
          <cell r="E923" t="str">
            <v>Europe &amp; Central Asia</v>
          </cell>
          <cell r="F923">
            <v>0.12989709999999999</v>
          </cell>
          <cell r="G923">
            <v>8.1557199999999996E-2</v>
          </cell>
          <cell r="H923">
            <v>0.42778450000000001</v>
          </cell>
          <cell r="I923">
            <v>-5.7918699999999997E-2</v>
          </cell>
        </row>
        <row r="924">
          <cell r="C924" t="str">
            <v>Croatia</v>
          </cell>
          <cell r="D924" t="str">
            <v>HRV</v>
          </cell>
          <cell r="E924" t="str">
            <v>Europe &amp; Central Asia</v>
          </cell>
          <cell r="F924">
            <v>0.22072549999999999</v>
          </cell>
          <cell r="G924">
            <v>0.1479229</v>
          </cell>
          <cell r="H924">
            <v>0.38547700000000001</v>
          </cell>
          <cell r="I924">
            <v>-9.4849100000000006E-2</v>
          </cell>
        </row>
        <row r="925">
          <cell r="C925" t="str">
            <v>Croatia</v>
          </cell>
          <cell r="D925" t="str">
            <v>HRV</v>
          </cell>
          <cell r="E925" t="str">
            <v>Europe &amp; Central Asia</v>
          </cell>
          <cell r="F925">
            <v>0.16801099999999999</v>
          </cell>
          <cell r="G925">
            <v>4.3621899999999998E-2</v>
          </cell>
          <cell r="H925">
            <v>0.35921979999999998</v>
          </cell>
          <cell r="I925">
            <v>-0.1317806</v>
          </cell>
        </row>
        <row r="926">
          <cell r="C926" t="str">
            <v>Croatia</v>
          </cell>
          <cell r="D926" t="str">
            <v>HRV</v>
          </cell>
          <cell r="E926" t="str">
            <v>Europe &amp; Central Asia</v>
          </cell>
          <cell r="F926">
            <v>0.1795726</v>
          </cell>
          <cell r="G926">
            <v>-0.36272900000000002</v>
          </cell>
          <cell r="H926">
            <v>0.33149420000000002</v>
          </cell>
          <cell r="I926">
            <v>-0.168711</v>
          </cell>
        </row>
        <row r="927">
          <cell r="C927" t="str">
            <v>Croatia</v>
          </cell>
          <cell r="D927" t="str">
            <v>HRV</v>
          </cell>
          <cell r="E927" t="str">
            <v>Europe &amp; Central Asia</v>
          </cell>
          <cell r="F927">
            <v>0.1567393</v>
          </cell>
          <cell r="G927">
            <v>-0.39765270000000003</v>
          </cell>
          <cell r="H927">
            <v>0.30743330000000002</v>
          </cell>
          <cell r="I927">
            <v>-0.20564250000000001</v>
          </cell>
        </row>
        <row r="928">
          <cell r="C928" t="str">
            <v>Croatia</v>
          </cell>
          <cell r="D928" t="str">
            <v>HRV</v>
          </cell>
          <cell r="E928" t="str">
            <v>Europe &amp; Central Asia</v>
          </cell>
          <cell r="F928">
            <v>0.13582459999999999</v>
          </cell>
          <cell r="G928">
            <v>-0.39770230000000001</v>
          </cell>
          <cell r="H928">
            <v>0.28563119999999997</v>
          </cell>
          <cell r="I928">
            <v>-0.24257390000000001</v>
          </cell>
        </row>
        <row r="929">
          <cell r="C929" t="str">
            <v>Croatia</v>
          </cell>
          <cell r="D929" t="str">
            <v>HRV</v>
          </cell>
          <cell r="E929" t="str">
            <v>Europe &amp; Central Asia</v>
          </cell>
          <cell r="F929">
            <v>0.15027199999999999</v>
          </cell>
          <cell r="G929">
            <v>-0.4257552</v>
          </cell>
          <cell r="H929">
            <v>0.2673644</v>
          </cell>
          <cell r="I929">
            <v>-0.27950429999999998</v>
          </cell>
        </row>
        <row r="930">
          <cell r="C930" t="str">
            <v>Croatia</v>
          </cell>
          <cell r="D930" t="str">
            <v>HRV</v>
          </cell>
          <cell r="E930" t="str">
            <v>Europe &amp; Central Asia</v>
          </cell>
          <cell r="F930">
            <v>0.16471949999999999</v>
          </cell>
          <cell r="G930">
            <v>-0.45380819999999999</v>
          </cell>
          <cell r="H930">
            <v>0.25058960000000002</v>
          </cell>
          <cell r="I930">
            <v>-0.3164535</v>
          </cell>
        </row>
        <row r="931">
          <cell r="C931" t="str">
            <v>Croatia</v>
          </cell>
          <cell r="D931" t="str">
            <v>HRV</v>
          </cell>
          <cell r="E931" t="str">
            <v>Europe &amp; Central Asia</v>
          </cell>
          <cell r="F931">
            <v>0.17922150000000001</v>
          </cell>
          <cell r="G931">
            <v>-0.48199530000000002</v>
          </cell>
          <cell r="H931">
            <v>0.23494029999999999</v>
          </cell>
          <cell r="I931">
            <v>-0.35338389999999997</v>
          </cell>
        </row>
        <row r="932">
          <cell r="C932" t="str">
            <v>Croatia</v>
          </cell>
          <cell r="D932" t="str">
            <v>HRV</v>
          </cell>
          <cell r="E932" t="str">
            <v>Europe &amp; Central Asia</v>
          </cell>
          <cell r="F932">
            <v>0.1936689</v>
          </cell>
          <cell r="G932">
            <v>-0.51004830000000001</v>
          </cell>
          <cell r="H932">
            <v>0.21890870000000001</v>
          </cell>
          <cell r="I932">
            <v>-0.39031539999999998</v>
          </cell>
        </row>
        <row r="933">
          <cell r="C933" t="str">
            <v>Cuba</v>
          </cell>
          <cell r="D933" t="str">
            <v>CUB</v>
          </cell>
          <cell r="E933" t="str">
            <v>Latin America &amp; Caribbean</v>
          </cell>
          <cell r="F933">
            <v>-0.32638279999999997</v>
          </cell>
          <cell r="G933">
            <v>0.52824040000000005</v>
          </cell>
          <cell r="H933">
            <v>0.15846640000000001</v>
          </cell>
          <cell r="I933">
            <v>-0.41409580000000001</v>
          </cell>
        </row>
        <row r="934">
          <cell r="C934" t="str">
            <v>Cuba</v>
          </cell>
          <cell r="D934" t="str">
            <v>CUB</v>
          </cell>
          <cell r="E934" t="str">
            <v>Latin America &amp; Caribbean</v>
          </cell>
          <cell r="F934">
            <v>-0.29072500000000001</v>
          </cell>
          <cell r="G934">
            <v>0.44317519999999999</v>
          </cell>
          <cell r="H934">
            <v>0.13649030000000001</v>
          </cell>
          <cell r="I934">
            <v>-0.53305250000000004</v>
          </cell>
        </row>
        <row r="935">
          <cell r="C935" t="str">
            <v>Cuba</v>
          </cell>
          <cell r="D935" t="str">
            <v>CUB</v>
          </cell>
          <cell r="E935" t="str">
            <v>Latin America &amp; Caribbean</v>
          </cell>
          <cell r="F935">
            <v>-0.32811499999999999</v>
          </cell>
          <cell r="G935">
            <v>0.36122690000000002</v>
          </cell>
          <cell r="H935">
            <v>0.11684020000000001</v>
          </cell>
          <cell r="I935">
            <v>-0.50666789999999995</v>
          </cell>
        </row>
        <row r="936">
          <cell r="C936" t="str">
            <v>Cuba</v>
          </cell>
          <cell r="D936" t="str">
            <v>CUB</v>
          </cell>
          <cell r="E936" t="str">
            <v>Latin America &amp; Caribbean</v>
          </cell>
          <cell r="F936">
            <v>-0.39237470000000002</v>
          </cell>
          <cell r="G936">
            <v>0.34658349999999999</v>
          </cell>
          <cell r="H936">
            <v>0.1012879</v>
          </cell>
          <cell r="I936">
            <v>-0.52786699999999998</v>
          </cell>
        </row>
        <row r="937">
          <cell r="C937" t="str">
            <v>Cuba</v>
          </cell>
          <cell r="D937" t="str">
            <v>CUB</v>
          </cell>
          <cell r="E937" t="str">
            <v>Latin America &amp; Caribbean</v>
          </cell>
          <cell r="F937">
            <v>-0.23186799999999999</v>
          </cell>
          <cell r="G937">
            <v>0.35379729999999998</v>
          </cell>
          <cell r="H937">
            <v>8.0312300000000003E-2</v>
          </cell>
          <cell r="I937">
            <v>-0.52786069999999996</v>
          </cell>
        </row>
        <row r="938">
          <cell r="C938" t="str">
            <v>Cuba</v>
          </cell>
          <cell r="D938" t="str">
            <v>CUB</v>
          </cell>
          <cell r="E938" t="str">
            <v>Latin America &amp; Caribbean</v>
          </cell>
          <cell r="F938">
            <v>-0.2208608</v>
          </cell>
          <cell r="G938">
            <v>0.32620339999999998</v>
          </cell>
          <cell r="H938">
            <v>5.69203E-2</v>
          </cell>
          <cell r="I938">
            <v>-0.54240219999999995</v>
          </cell>
        </row>
        <row r="939">
          <cell r="C939" t="str">
            <v>Cuba</v>
          </cell>
          <cell r="D939" t="str">
            <v>CUB</v>
          </cell>
          <cell r="E939" t="str">
            <v>Latin America &amp; Caribbean</v>
          </cell>
          <cell r="F939">
            <v>-0.29922989999999999</v>
          </cell>
          <cell r="G939">
            <v>0.27090890000000001</v>
          </cell>
          <cell r="H939">
            <v>3.21071E-2</v>
          </cell>
          <cell r="I939">
            <v>-0.53843280000000004</v>
          </cell>
        </row>
        <row r="940">
          <cell r="C940" t="str">
            <v>Cuba</v>
          </cell>
          <cell r="D940" t="str">
            <v>CUB</v>
          </cell>
          <cell r="E940" t="str">
            <v>Latin America &amp; Caribbean</v>
          </cell>
          <cell r="F940">
            <v>-0.33862940000000002</v>
          </cell>
          <cell r="G940">
            <v>0.2899427</v>
          </cell>
          <cell r="H940">
            <v>1.74155E-2</v>
          </cell>
          <cell r="I940">
            <v>-0.5086832</v>
          </cell>
        </row>
        <row r="941">
          <cell r="C941" t="str">
            <v>Cuba</v>
          </cell>
          <cell r="D941" t="str">
            <v>CUB</v>
          </cell>
          <cell r="E941" t="str">
            <v>Latin America &amp; Caribbean</v>
          </cell>
          <cell r="F941">
            <v>-0.32705220000000002</v>
          </cell>
          <cell r="G941">
            <v>0.24881929999999999</v>
          </cell>
          <cell r="H941">
            <v>-1.10463E-2</v>
          </cell>
          <cell r="I941">
            <v>-0.53135120000000002</v>
          </cell>
        </row>
        <row r="942">
          <cell r="C942" t="str">
            <v>Cuba</v>
          </cell>
          <cell r="D942" t="str">
            <v>CUB</v>
          </cell>
          <cell r="E942" t="str">
            <v>Latin America &amp; Caribbean</v>
          </cell>
          <cell r="F942">
            <v>-0.28925479999999998</v>
          </cell>
          <cell r="G942">
            <v>0.16263349999999999</v>
          </cell>
          <cell r="H942">
            <v>-3.5972200000000003E-2</v>
          </cell>
          <cell r="I942">
            <v>-0.62871690000000002</v>
          </cell>
        </row>
        <row r="943">
          <cell r="C943" t="str">
            <v>Cuba</v>
          </cell>
          <cell r="D943" t="str">
            <v>CUB</v>
          </cell>
          <cell r="E943" t="str">
            <v>Latin America &amp; Caribbean</v>
          </cell>
          <cell r="F943">
            <v>-0.27829540000000003</v>
          </cell>
          <cell r="G943">
            <v>1.07297E-2</v>
          </cell>
          <cell r="H943">
            <v>-5.1973100000000001E-2</v>
          </cell>
          <cell r="I943">
            <v>-0.6616609</v>
          </cell>
        </row>
        <row r="944">
          <cell r="C944" t="str">
            <v>Cuba</v>
          </cell>
          <cell r="D944" t="str">
            <v>CUB</v>
          </cell>
          <cell r="E944" t="str">
            <v>Latin America &amp; Caribbean</v>
          </cell>
          <cell r="F944">
            <v>-0.29326160000000001</v>
          </cell>
          <cell r="G944">
            <v>1.1705999999999999E-2</v>
          </cell>
          <cell r="H944">
            <v>-6.2694399999999997E-2</v>
          </cell>
          <cell r="I944">
            <v>-0.63469359999999997</v>
          </cell>
        </row>
        <row r="945">
          <cell r="C945" t="str">
            <v>Cuba</v>
          </cell>
          <cell r="D945" t="str">
            <v>CUB</v>
          </cell>
          <cell r="E945" t="str">
            <v>Latin America &amp; Caribbean</v>
          </cell>
          <cell r="F945">
            <v>-0.28328189999999998</v>
          </cell>
          <cell r="G945">
            <v>-3.0823199999999999E-2</v>
          </cell>
          <cell r="H945">
            <v>-7.6135700000000001E-2</v>
          </cell>
          <cell r="I945">
            <v>-0.57192149999999997</v>
          </cell>
        </row>
        <row r="946">
          <cell r="C946" t="str">
            <v>Cuba</v>
          </cell>
          <cell r="D946" t="str">
            <v>CUB</v>
          </cell>
          <cell r="E946" t="str">
            <v>Latin America &amp; Caribbean</v>
          </cell>
          <cell r="F946">
            <v>-0.28135949999999998</v>
          </cell>
          <cell r="G946">
            <v>-7.7213199999999996E-2</v>
          </cell>
          <cell r="H946">
            <v>-9.5335900000000001E-2</v>
          </cell>
          <cell r="I946">
            <v>-0.53627599999999997</v>
          </cell>
        </row>
        <row r="947">
          <cell r="C947" t="str">
            <v>Cuba</v>
          </cell>
          <cell r="D947" t="str">
            <v>CUB</v>
          </cell>
          <cell r="E947" t="str">
            <v>Latin America &amp; Caribbean</v>
          </cell>
          <cell r="F947">
            <v>-0.33123940000000002</v>
          </cell>
          <cell r="G947">
            <v>-0.11780930000000001</v>
          </cell>
          <cell r="H947">
            <v>-0.11196440000000001</v>
          </cell>
          <cell r="I947">
            <v>-0.50068360000000001</v>
          </cell>
        </row>
        <row r="948">
          <cell r="C948" t="str">
            <v>Cuba</v>
          </cell>
          <cell r="D948" t="str">
            <v>CUB</v>
          </cell>
          <cell r="E948" t="str">
            <v>Latin America &amp; Caribbean</v>
          </cell>
          <cell r="F948">
            <v>-0.39780759999999998</v>
          </cell>
          <cell r="G948">
            <v>-0.1511768</v>
          </cell>
          <cell r="H948">
            <v>-0.14329349999999999</v>
          </cell>
          <cell r="I948">
            <v>-0.53532279999999999</v>
          </cell>
        </row>
        <row r="949">
          <cell r="C949" t="str">
            <v>Cuba</v>
          </cell>
          <cell r="D949" t="str">
            <v>CUB</v>
          </cell>
          <cell r="E949" t="str">
            <v>Latin America &amp; Caribbean</v>
          </cell>
          <cell r="F949">
            <v>-0.38495839999999998</v>
          </cell>
          <cell r="G949">
            <v>-0.18553120000000001</v>
          </cell>
          <cell r="H949">
            <v>-0.15368000000000001</v>
          </cell>
          <cell r="I949">
            <v>-0.56994619999999996</v>
          </cell>
        </row>
        <row r="950">
          <cell r="C950" t="str">
            <v>Cuba</v>
          </cell>
          <cell r="D950" t="str">
            <v>CUB</v>
          </cell>
          <cell r="E950" t="str">
            <v>Latin America &amp; Caribbean</v>
          </cell>
          <cell r="F950">
            <v>-0.44409349999999997</v>
          </cell>
          <cell r="G950">
            <v>-0.23187279999999999</v>
          </cell>
          <cell r="H950">
            <v>-0.1569595</v>
          </cell>
          <cell r="I950">
            <v>-0.57985699999999996</v>
          </cell>
        </row>
        <row r="951">
          <cell r="C951" t="str">
            <v>Cuba</v>
          </cell>
          <cell r="D951" t="str">
            <v>CUB</v>
          </cell>
          <cell r="E951" t="str">
            <v>Latin America &amp; Caribbean</v>
          </cell>
          <cell r="F951">
            <v>-0.47151080000000001</v>
          </cell>
          <cell r="G951">
            <v>-0.26378489999999999</v>
          </cell>
          <cell r="H951">
            <v>-0.17198279999999999</v>
          </cell>
          <cell r="I951">
            <v>-0.58980220000000005</v>
          </cell>
        </row>
        <row r="952">
          <cell r="C952" t="str">
            <v>Cuba</v>
          </cell>
          <cell r="D952" t="str">
            <v>CUB</v>
          </cell>
          <cell r="E952" t="str">
            <v>Latin America &amp; Caribbean</v>
          </cell>
          <cell r="F952">
            <v>-0.39421450000000002</v>
          </cell>
          <cell r="G952">
            <v>-0.2653432</v>
          </cell>
          <cell r="H952">
            <v>-0.1810234</v>
          </cell>
          <cell r="I952">
            <v>-0.6098074</v>
          </cell>
        </row>
        <row r="953">
          <cell r="C953" t="str">
            <v>Cuba</v>
          </cell>
          <cell r="D953" t="str">
            <v>CUB</v>
          </cell>
          <cell r="E953" t="str">
            <v>Latin America &amp; Caribbean</v>
          </cell>
          <cell r="F953">
            <v>-0.39450740000000001</v>
          </cell>
          <cell r="G953">
            <v>-0.27354089999999998</v>
          </cell>
          <cell r="H953">
            <v>-0.18905849999999999</v>
          </cell>
          <cell r="I953">
            <v>-0.61632569999999998</v>
          </cell>
        </row>
        <row r="954">
          <cell r="C954" t="str">
            <v>Cuba</v>
          </cell>
          <cell r="D954" t="str">
            <v>CUB</v>
          </cell>
          <cell r="E954" t="str">
            <v>Latin America &amp; Caribbean</v>
          </cell>
          <cell r="F954">
            <v>-0.40821249999999998</v>
          </cell>
          <cell r="G954">
            <v>-0.35890290000000002</v>
          </cell>
          <cell r="H954">
            <v>-0.20474780000000001</v>
          </cell>
          <cell r="I954">
            <v>-0.62289950000000005</v>
          </cell>
        </row>
        <row r="955">
          <cell r="C955" t="str">
            <v>Cuba</v>
          </cell>
          <cell r="D955" t="str">
            <v>CUB</v>
          </cell>
          <cell r="E955" t="str">
            <v>Latin America &amp; Caribbean</v>
          </cell>
          <cell r="F955">
            <v>-0.40547909999999998</v>
          </cell>
          <cell r="G955">
            <v>-0.4181552</v>
          </cell>
          <cell r="H955">
            <v>-0.2095794</v>
          </cell>
          <cell r="I955">
            <v>-0.62943729999999998</v>
          </cell>
        </row>
        <row r="956">
          <cell r="C956" t="str">
            <v>Cuba</v>
          </cell>
          <cell r="D956" t="str">
            <v>CUB</v>
          </cell>
          <cell r="E956" t="str">
            <v>Latin America &amp; Caribbean</v>
          </cell>
          <cell r="F956">
            <v>-0.4074604</v>
          </cell>
          <cell r="G956">
            <v>-0.4321218</v>
          </cell>
          <cell r="H956">
            <v>-0.2079018</v>
          </cell>
          <cell r="I956">
            <v>-0.63597590000000004</v>
          </cell>
        </row>
        <row r="957">
          <cell r="C957" t="str">
            <v>Cuba</v>
          </cell>
          <cell r="D957" t="str">
            <v>CUB</v>
          </cell>
          <cell r="E957" t="str">
            <v>Latin America &amp; Caribbean</v>
          </cell>
          <cell r="F957">
            <v>-0.40571360000000001</v>
          </cell>
          <cell r="G957">
            <v>-0.44875999999999999</v>
          </cell>
          <cell r="H957">
            <v>-0.2055881</v>
          </cell>
          <cell r="I957">
            <v>-0.64253150000000003</v>
          </cell>
        </row>
        <row r="958">
          <cell r="C958" t="str">
            <v>Cuba</v>
          </cell>
          <cell r="D958" t="str">
            <v>CUB</v>
          </cell>
          <cell r="E958" t="str">
            <v>Latin America &amp; Caribbean</v>
          </cell>
          <cell r="F958">
            <v>-0.40275080000000002</v>
          </cell>
          <cell r="G958">
            <v>-0.46609089999999997</v>
          </cell>
          <cell r="H958">
            <v>-0.2049039</v>
          </cell>
          <cell r="I958">
            <v>-0.64905230000000003</v>
          </cell>
        </row>
        <row r="959">
          <cell r="C959" t="str">
            <v>Cuba</v>
          </cell>
          <cell r="D959" t="str">
            <v>CUB</v>
          </cell>
          <cell r="E959" t="str">
            <v>Latin America &amp; Caribbean</v>
          </cell>
          <cell r="F959">
            <v>-0.40586670000000002</v>
          </cell>
          <cell r="G959">
            <v>-0.47880410000000001</v>
          </cell>
          <cell r="H959">
            <v>-0.2082627</v>
          </cell>
          <cell r="I959">
            <v>-0.65562609999999999</v>
          </cell>
        </row>
        <row r="960">
          <cell r="C960" t="str">
            <v>Cuba</v>
          </cell>
          <cell r="D960" t="str">
            <v>CUB</v>
          </cell>
          <cell r="E960" t="str">
            <v>Latin America &amp; Caribbean</v>
          </cell>
          <cell r="F960">
            <v>-0.40487630000000002</v>
          </cell>
          <cell r="G960">
            <v>-0.46847100000000003</v>
          </cell>
          <cell r="H960">
            <v>-0.2167705</v>
          </cell>
          <cell r="I960">
            <v>-0.66214439999999997</v>
          </cell>
        </row>
        <row r="961">
          <cell r="C961" t="str">
            <v>Cuba</v>
          </cell>
          <cell r="D961" t="str">
            <v>CUB</v>
          </cell>
          <cell r="E961" t="str">
            <v>Latin America &amp; Caribbean</v>
          </cell>
          <cell r="F961">
            <v>-0.40612809999999999</v>
          </cell>
          <cell r="G961">
            <v>-0.47464250000000002</v>
          </cell>
          <cell r="H961">
            <v>-0.23526739999999999</v>
          </cell>
          <cell r="I961">
            <v>-0.66869999999999996</v>
          </cell>
        </row>
        <row r="962">
          <cell r="C962" t="str">
            <v>Cuba</v>
          </cell>
          <cell r="D962" t="str">
            <v>CUB</v>
          </cell>
          <cell r="E962" t="str">
            <v>Latin America &amp; Caribbean</v>
          </cell>
          <cell r="F962">
            <v>-0.41160720000000001</v>
          </cell>
          <cell r="G962">
            <v>-0.47477819999999998</v>
          </cell>
          <cell r="H962">
            <v>-0.24894820000000001</v>
          </cell>
          <cell r="I962">
            <v>-0.67522079999999995</v>
          </cell>
        </row>
        <row r="963">
          <cell r="C963" t="str">
            <v>Czech Republic</v>
          </cell>
          <cell r="D963" t="str">
            <v>CZE</v>
          </cell>
          <cell r="E963" t="str">
            <v>Europe &amp; Central Asia</v>
          </cell>
          <cell r="F963">
            <v>1.5802</v>
          </cell>
          <cell r="G963">
            <v>1.012696</v>
          </cell>
          <cell r="H963">
            <v>1.462026</v>
          </cell>
          <cell r="I963">
            <v>1.081723</v>
          </cell>
        </row>
        <row r="964">
          <cell r="C964" t="str">
            <v>Czech Republic</v>
          </cell>
          <cell r="D964" t="str">
            <v>CZE</v>
          </cell>
          <cell r="E964" t="str">
            <v>Europe &amp; Central Asia</v>
          </cell>
          <cell r="F964">
            <v>1.6735059999999999</v>
          </cell>
          <cell r="G964">
            <v>0.97980270000000003</v>
          </cell>
          <cell r="H964">
            <v>1.461608</v>
          </cell>
          <cell r="I964">
            <v>1.0301070000000001</v>
          </cell>
        </row>
        <row r="965">
          <cell r="C965" t="str">
            <v>Czech Republic</v>
          </cell>
          <cell r="D965" t="str">
            <v>CZE</v>
          </cell>
          <cell r="E965" t="str">
            <v>Europe &amp; Central Asia</v>
          </cell>
          <cell r="F965">
            <v>1.566516</v>
          </cell>
          <cell r="G965">
            <v>0.92689250000000001</v>
          </cell>
          <cell r="H965">
            <v>1.4733019999999999</v>
          </cell>
          <cell r="I965">
            <v>1.0360689999999999</v>
          </cell>
        </row>
        <row r="966">
          <cell r="C966" t="str">
            <v>Czech Republic</v>
          </cell>
          <cell r="D966" t="str">
            <v>CZE</v>
          </cell>
          <cell r="E966" t="str">
            <v>Europe &amp; Central Asia</v>
          </cell>
          <cell r="F966">
            <v>1.394101</v>
          </cell>
          <cell r="G966">
            <v>0.92044559999999997</v>
          </cell>
          <cell r="H966">
            <v>1.482974</v>
          </cell>
          <cell r="I966">
            <v>1.0913710000000001</v>
          </cell>
        </row>
        <row r="967">
          <cell r="C967" t="str">
            <v>Czech Republic</v>
          </cell>
          <cell r="D967" t="str">
            <v>CZE</v>
          </cell>
          <cell r="E967" t="str">
            <v>Europe &amp; Central Asia</v>
          </cell>
          <cell r="F967">
            <v>1.2125269999999999</v>
          </cell>
          <cell r="G967">
            <v>0.78308789999999995</v>
          </cell>
          <cell r="H967">
            <v>1.483042</v>
          </cell>
          <cell r="I967">
            <v>1.0591950000000001</v>
          </cell>
        </row>
        <row r="968">
          <cell r="C968" t="str">
            <v>Czech Republic</v>
          </cell>
          <cell r="D968" t="str">
            <v>CZE</v>
          </cell>
          <cell r="E968" t="str">
            <v>Europe &amp; Central Asia</v>
          </cell>
          <cell r="F968">
            <v>1.0670230000000001</v>
          </cell>
          <cell r="G968">
            <v>0.73146029999999995</v>
          </cell>
          <cell r="H968">
            <v>1.4875229999999999</v>
          </cell>
          <cell r="I968">
            <v>1.063758</v>
          </cell>
        </row>
        <row r="969">
          <cell r="C969" t="str">
            <v>Czech Republic</v>
          </cell>
          <cell r="D969" t="str">
            <v>CZE</v>
          </cell>
          <cell r="E969" t="str">
            <v>Europe &amp; Central Asia</v>
          </cell>
          <cell r="F969">
            <v>0.9822611</v>
          </cell>
          <cell r="G969">
            <v>0.81325170000000002</v>
          </cell>
          <cell r="H969">
            <v>1.5000579999999999</v>
          </cell>
          <cell r="I969">
            <v>1.054797</v>
          </cell>
        </row>
        <row r="970">
          <cell r="C970" t="str">
            <v>Czech Republic</v>
          </cell>
          <cell r="D970" t="str">
            <v>CZE</v>
          </cell>
          <cell r="E970" t="str">
            <v>Europe &amp; Central Asia</v>
          </cell>
          <cell r="F970">
            <v>0.96307089999999995</v>
          </cell>
          <cell r="G970">
            <v>0.8399643</v>
          </cell>
          <cell r="H970">
            <v>1.5121819999999999</v>
          </cell>
          <cell r="I970">
            <v>0.98906320000000003</v>
          </cell>
        </row>
        <row r="971">
          <cell r="C971" t="str">
            <v>Czech Republic</v>
          </cell>
          <cell r="D971" t="str">
            <v>CZE</v>
          </cell>
          <cell r="E971" t="str">
            <v>Europe &amp; Central Asia</v>
          </cell>
          <cell r="F971">
            <v>0.82971609999999996</v>
          </cell>
          <cell r="G971">
            <v>0.79743240000000004</v>
          </cell>
          <cell r="H971">
            <v>1.5251049999999999</v>
          </cell>
          <cell r="I971">
            <v>1.0401750000000001</v>
          </cell>
        </row>
        <row r="972">
          <cell r="C972" t="str">
            <v>Czech Republic</v>
          </cell>
          <cell r="D972" t="str">
            <v>CZE</v>
          </cell>
          <cell r="E972" t="str">
            <v>Europe &amp; Central Asia</v>
          </cell>
          <cell r="F972">
            <v>0.71579020000000004</v>
          </cell>
          <cell r="G972">
            <v>0.73717080000000001</v>
          </cell>
          <cell r="H972">
            <v>1.5392170000000001</v>
          </cell>
          <cell r="I972">
            <v>1.0207539999999999</v>
          </cell>
        </row>
        <row r="973">
          <cell r="C973" t="str">
            <v>Czech Republic</v>
          </cell>
          <cell r="D973" t="str">
            <v>CZE</v>
          </cell>
          <cell r="E973" t="str">
            <v>Europe &amp; Central Asia</v>
          </cell>
          <cell r="F973">
            <v>0.64866389999999996</v>
          </cell>
          <cell r="G973">
            <v>0.52168360000000003</v>
          </cell>
          <cell r="H973">
            <v>1.541723</v>
          </cell>
          <cell r="I973">
            <v>0.94621909999999998</v>
          </cell>
        </row>
        <row r="974">
          <cell r="C974" t="str">
            <v>Czech Republic</v>
          </cell>
          <cell r="D974" t="str">
            <v>CZE</v>
          </cell>
          <cell r="E974" t="str">
            <v>Europe &amp; Central Asia</v>
          </cell>
          <cell r="F974">
            <v>0.76427060000000002</v>
          </cell>
          <cell r="G974">
            <v>0.49122149999999998</v>
          </cell>
          <cell r="H974">
            <v>1.52841</v>
          </cell>
          <cell r="I974">
            <v>1.026292</v>
          </cell>
        </row>
        <row r="975">
          <cell r="C975" t="str">
            <v>Czech Republic</v>
          </cell>
          <cell r="D975" t="str">
            <v>CZE</v>
          </cell>
          <cell r="E975" t="str">
            <v>Europe &amp; Central Asia</v>
          </cell>
          <cell r="F975">
            <v>0.83928749999999996</v>
          </cell>
          <cell r="G975">
            <v>0.41445579999999999</v>
          </cell>
          <cell r="H975">
            <v>1.4676849999999999</v>
          </cell>
          <cell r="I975">
            <v>1.041909</v>
          </cell>
        </row>
        <row r="976">
          <cell r="C976" t="str">
            <v>Czech Republic</v>
          </cell>
          <cell r="D976" t="str">
            <v>CZE</v>
          </cell>
          <cell r="E976" t="str">
            <v>Europe &amp; Central Asia</v>
          </cell>
          <cell r="F976">
            <v>0.74778279999999997</v>
          </cell>
          <cell r="G976">
            <v>0.29750769999999999</v>
          </cell>
          <cell r="H976">
            <v>1.4298420000000001</v>
          </cell>
          <cell r="I976">
            <v>0.84501789999999999</v>
          </cell>
        </row>
        <row r="977">
          <cell r="C977" t="str">
            <v>Czech Republic</v>
          </cell>
          <cell r="D977" t="str">
            <v>CZE</v>
          </cell>
          <cell r="E977" t="str">
            <v>Europe &amp; Central Asia</v>
          </cell>
          <cell r="F977">
            <v>0.72652450000000002</v>
          </cell>
          <cell r="G977">
            <v>0.3717606</v>
          </cell>
          <cell r="H977">
            <v>1.345378</v>
          </cell>
          <cell r="I977">
            <v>0.64810900000000005</v>
          </cell>
        </row>
        <row r="978">
          <cell r="C978" t="str">
            <v>Czech Republic</v>
          </cell>
          <cell r="D978" t="str">
            <v>CZE</v>
          </cell>
          <cell r="E978" t="str">
            <v>Europe &amp; Central Asia</v>
          </cell>
          <cell r="F978">
            <v>0.44950099999999998</v>
          </cell>
          <cell r="G978">
            <v>0.2200609</v>
          </cell>
          <cell r="H978">
            <v>1.218148</v>
          </cell>
          <cell r="I978">
            <v>0.78958839999999997</v>
          </cell>
        </row>
        <row r="979">
          <cell r="C979" t="str">
            <v>Czech Republic</v>
          </cell>
          <cell r="D979" t="str">
            <v>CZE</v>
          </cell>
          <cell r="E979" t="str">
            <v>Europe &amp; Central Asia</v>
          </cell>
          <cell r="F979">
            <v>0.41836980000000001</v>
          </cell>
          <cell r="G979">
            <v>0.16177340000000001</v>
          </cell>
          <cell r="H979">
            <v>1.181673</v>
          </cell>
          <cell r="I979">
            <v>0.93103190000000002</v>
          </cell>
        </row>
        <row r="980">
          <cell r="C980" t="str">
            <v>Czech Republic</v>
          </cell>
          <cell r="D980" t="str">
            <v>CZE</v>
          </cell>
          <cell r="E980" t="str">
            <v>Europe &amp; Central Asia</v>
          </cell>
          <cell r="F980">
            <v>0.37406450000000002</v>
          </cell>
          <cell r="G980">
            <v>0.20688190000000001</v>
          </cell>
          <cell r="H980">
            <v>1.100268</v>
          </cell>
          <cell r="I980">
            <v>0.97442850000000003</v>
          </cell>
        </row>
        <row r="981">
          <cell r="C981" t="str">
            <v>Czech Republic</v>
          </cell>
          <cell r="D981" t="str">
            <v>CZE</v>
          </cell>
          <cell r="E981" t="str">
            <v>Europe &amp; Central Asia</v>
          </cell>
          <cell r="F981">
            <v>0.28151150000000003</v>
          </cell>
          <cell r="G981">
            <v>0.1647207</v>
          </cell>
          <cell r="H981">
            <v>1.027622</v>
          </cell>
          <cell r="I981">
            <v>1.0178229999999999</v>
          </cell>
        </row>
        <row r="982">
          <cell r="C982" t="str">
            <v>Czech Republic</v>
          </cell>
          <cell r="D982" t="str">
            <v>CZE</v>
          </cell>
          <cell r="E982" t="str">
            <v>Europe &amp; Central Asia</v>
          </cell>
          <cell r="F982">
            <v>0.18108830000000001</v>
          </cell>
          <cell r="G982">
            <v>0.1025459</v>
          </cell>
          <cell r="H982">
            <v>0.95799999999999996</v>
          </cell>
          <cell r="I982">
            <v>0.86764719999999995</v>
          </cell>
        </row>
        <row r="983">
          <cell r="C983" t="str">
            <v>Czech Republic</v>
          </cell>
          <cell r="D983" t="str">
            <v>CZE</v>
          </cell>
          <cell r="E983" t="str">
            <v>Europe &amp; Central Asia</v>
          </cell>
          <cell r="F983">
            <v>0.1630741</v>
          </cell>
          <cell r="G983">
            <v>3.6085199999999998E-2</v>
          </cell>
          <cell r="H983">
            <v>0.91623149999999998</v>
          </cell>
          <cell r="I983">
            <v>0.85600670000000001</v>
          </cell>
        </row>
        <row r="984">
          <cell r="C984" t="str">
            <v>Czech Republic</v>
          </cell>
          <cell r="D984" t="str">
            <v>CZE</v>
          </cell>
          <cell r="E984" t="str">
            <v>Europe &amp; Central Asia</v>
          </cell>
          <cell r="F984">
            <v>0.2098836</v>
          </cell>
          <cell r="G984">
            <v>-0.1130483</v>
          </cell>
          <cell r="H984">
            <v>0.88874889999999995</v>
          </cell>
          <cell r="I984">
            <v>0.84438340000000001</v>
          </cell>
        </row>
        <row r="985">
          <cell r="C985" t="str">
            <v>Czech Republic</v>
          </cell>
          <cell r="D985" t="str">
            <v>CZE</v>
          </cell>
          <cell r="E985" t="str">
            <v>Europe &amp; Central Asia</v>
          </cell>
          <cell r="F985">
            <v>0.3062687</v>
          </cell>
          <cell r="G985">
            <v>-9.4766E-3</v>
          </cell>
          <cell r="H985">
            <v>0.8692394</v>
          </cell>
          <cell r="I985">
            <v>0.83276099999999997</v>
          </cell>
        </row>
        <row r="986">
          <cell r="C986" t="str">
            <v>Czech Republic</v>
          </cell>
          <cell r="D986" t="str">
            <v>CZE</v>
          </cell>
          <cell r="E986" t="str">
            <v>Europe &amp; Central Asia</v>
          </cell>
          <cell r="F986">
            <v>0.27092250000000001</v>
          </cell>
          <cell r="G986">
            <v>-4.9827900000000001E-2</v>
          </cell>
          <cell r="H986">
            <v>0.85383399999999998</v>
          </cell>
          <cell r="I986">
            <v>0.8211387</v>
          </cell>
        </row>
        <row r="987">
          <cell r="C987" t="str">
            <v>Czech Republic</v>
          </cell>
          <cell r="D987" t="str">
            <v>CZE</v>
          </cell>
          <cell r="E987" t="str">
            <v>Europe &amp; Central Asia</v>
          </cell>
          <cell r="F987">
            <v>0.27620699999999998</v>
          </cell>
          <cell r="G987">
            <v>-0.68882330000000003</v>
          </cell>
          <cell r="H987">
            <v>0.8443754</v>
          </cell>
          <cell r="I987">
            <v>0.80953350000000002</v>
          </cell>
        </row>
        <row r="988">
          <cell r="C988" t="str">
            <v>Czech Republic</v>
          </cell>
          <cell r="D988" t="str">
            <v>CZE</v>
          </cell>
          <cell r="E988" t="str">
            <v>Europe &amp; Central Asia</v>
          </cell>
          <cell r="F988">
            <v>0.25577309999999998</v>
          </cell>
          <cell r="G988">
            <v>-0.78202609999999995</v>
          </cell>
          <cell r="H988">
            <v>0.85554529999999995</v>
          </cell>
          <cell r="I988">
            <v>0.79789310000000002</v>
          </cell>
        </row>
        <row r="989">
          <cell r="C989" t="str">
            <v>Czech Republic</v>
          </cell>
          <cell r="D989" t="str">
            <v>CZE</v>
          </cell>
          <cell r="E989" t="str">
            <v>Europe &amp; Central Asia</v>
          </cell>
          <cell r="F989">
            <v>0.22141350000000001</v>
          </cell>
          <cell r="G989">
            <v>-0.82701329999999995</v>
          </cell>
          <cell r="H989">
            <v>0.841225</v>
          </cell>
          <cell r="I989">
            <v>0.78627069999999999</v>
          </cell>
        </row>
        <row r="990">
          <cell r="C990" t="str">
            <v>Czech Republic</v>
          </cell>
          <cell r="D990" t="str">
            <v>CZE</v>
          </cell>
          <cell r="E990" t="str">
            <v>Europe &amp; Central Asia</v>
          </cell>
          <cell r="F990">
            <v>-3.7617499999999998E-2</v>
          </cell>
          <cell r="G990">
            <v>-0.87213470000000004</v>
          </cell>
          <cell r="H990">
            <v>0.82077149999999999</v>
          </cell>
          <cell r="I990">
            <v>0.77464739999999999</v>
          </cell>
        </row>
        <row r="991">
          <cell r="C991" t="str">
            <v>Czech Republic</v>
          </cell>
          <cell r="D991" t="str">
            <v>CZE</v>
          </cell>
          <cell r="E991" t="str">
            <v>Europe &amp; Central Asia</v>
          </cell>
          <cell r="F991">
            <v>-4.9663199999999998E-2</v>
          </cell>
          <cell r="G991">
            <v>-0.9171241</v>
          </cell>
          <cell r="H991">
            <v>0.80314030000000003</v>
          </cell>
          <cell r="I991">
            <v>0.76298920000000003</v>
          </cell>
        </row>
        <row r="992">
          <cell r="C992" t="str">
            <v>Czech Republic</v>
          </cell>
          <cell r="D992" t="str">
            <v>CZE</v>
          </cell>
          <cell r="E992" t="str">
            <v>Europe &amp; Central Asia</v>
          </cell>
          <cell r="F992">
            <v>-6.1654300000000002E-2</v>
          </cell>
          <cell r="G992">
            <v>-0.96211139999999995</v>
          </cell>
          <cell r="H992">
            <v>0.78213719999999998</v>
          </cell>
          <cell r="I992">
            <v>0.75136590000000003</v>
          </cell>
        </row>
        <row r="993">
          <cell r="C993" t="str">
            <v>Denmark</v>
          </cell>
          <cell r="D993" t="str">
            <v>DNK</v>
          </cell>
          <cell r="E993" t="str">
            <v>1_OECD</v>
          </cell>
          <cell r="F993">
            <v>3.04617</v>
          </cell>
          <cell r="G993">
            <v>2.1956639999999998</v>
          </cell>
          <cell r="H993">
            <v>1.500739</v>
          </cell>
          <cell r="I993">
            <v>1.942375</v>
          </cell>
        </row>
        <row r="994">
          <cell r="C994" t="str">
            <v>Denmark</v>
          </cell>
          <cell r="D994" t="str">
            <v>DNK</v>
          </cell>
          <cell r="E994" t="str">
            <v>1_OECD</v>
          </cell>
          <cell r="F994">
            <v>3.2668020000000002</v>
          </cell>
          <cell r="G994">
            <v>2.2122440000000001</v>
          </cell>
          <cell r="H994">
            <v>1.5758449999999999</v>
          </cell>
          <cell r="I994">
            <v>2.0100479999999998</v>
          </cell>
        </row>
        <row r="995">
          <cell r="C995" t="str">
            <v>Denmark</v>
          </cell>
          <cell r="D995" t="str">
            <v>DNK</v>
          </cell>
          <cell r="E995" t="str">
            <v>1_OECD</v>
          </cell>
          <cell r="F995">
            <v>3.2143039999999998</v>
          </cell>
          <cell r="G995">
            <v>2.232685</v>
          </cell>
          <cell r="H995">
            <v>1.6059490000000001</v>
          </cell>
          <cell r="I995">
            <v>1.9947729999999999</v>
          </cell>
        </row>
        <row r="996">
          <cell r="C996" t="str">
            <v>Denmark</v>
          </cell>
          <cell r="D996" t="str">
            <v>DNK</v>
          </cell>
          <cell r="E996" t="str">
            <v>1_OECD</v>
          </cell>
          <cell r="F996">
            <v>3.0397569999999998</v>
          </cell>
          <cell r="G996">
            <v>2.2024029999999999</v>
          </cell>
          <cell r="H996">
            <v>1.6920189999999999</v>
          </cell>
          <cell r="I996">
            <v>2.0696370000000002</v>
          </cell>
        </row>
        <row r="997">
          <cell r="C997" t="str">
            <v>Denmark</v>
          </cell>
          <cell r="D997" t="str">
            <v>DNK</v>
          </cell>
          <cell r="E997" t="str">
            <v>1_OECD</v>
          </cell>
          <cell r="F997">
            <v>2.8505880000000001</v>
          </cell>
          <cell r="G997">
            <v>2.2997489999999998</v>
          </cell>
          <cell r="H997">
            <v>1.7240180000000001</v>
          </cell>
          <cell r="I997">
            <v>2.0347590000000002</v>
          </cell>
        </row>
        <row r="998">
          <cell r="C998" t="str">
            <v>Denmark</v>
          </cell>
          <cell r="D998" t="str">
            <v>DNK</v>
          </cell>
          <cell r="E998" t="str">
            <v>1_OECD</v>
          </cell>
          <cell r="F998">
            <v>2.8269250000000001</v>
          </cell>
          <cell r="G998">
            <v>2.3421720000000001</v>
          </cell>
          <cell r="H998">
            <v>1.7641020000000001</v>
          </cell>
          <cell r="I998">
            <v>2.073207</v>
          </cell>
        </row>
        <row r="999">
          <cell r="C999" t="str">
            <v>Denmark</v>
          </cell>
          <cell r="D999" t="str">
            <v>DNK</v>
          </cell>
          <cell r="E999" t="str">
            <v>1_OECD</v>
          </cell>
          <cell r="F999">
            <v>2.5956429999999999</v>
          </cell>
          <cell r="G999">
            <v>2.2181250000000001</v>
          </cell>
          <cell r="H999">
            <v>1.807075</v>
          </cell>
          <cell r="I999">
            <v>2.087717</v>
          </cell>
        </row>
        <row r="1000">
          <cell r="C1000" t="str">
            <v>Denmark</v>
          </cell>
          <cell r="D1000" t="str">
            <v>DNK</v>
          </cell>
          <cell r="E1000" t="str">
            <v>1_OECD</v>
          </cell>
          <cell r="F1000">
            <v>2.429281</v>
          </cell>
          <cell r="G1000">
            <v>2.3035040000000002</v>
          </cell>
          <cell r="H1000">
            <v>1.788019</v>
          </cell>
          <cell r="I1000">
            <v>2.1305939999999999</v>
          </cell>
        </row>
        <row r="1001">
          <cell r="C1001" t="str">
            <v>Denmark</v>
          </cell>
          <cell r="D1001" t="str">
            <v>DNK</v>
          </cell>
          <cell r="E1001" t="str">
            <v>1_OECD</v>
          </cell>
          <cell r="F1001">
            <v>2.2749980000000001</v>
          </cell>
          <cell r="G1001">
            <v>2.217632</v>
          </cell>
          <cell r="H1001">
            <v>1.8937889999999999</v>
          </cell>
          <cell r="I1001">
            <v>2.0995780000000002</v>
          </cell>
        </row>
        <row r="1002">
          <cell r="C1002" t="str">
            <v>Denmark</v>
          </cell>
          <cell r="D1002" t="str">
            <v>DNK</v>
          </cell>
          <cell r="E1002" t="str">
            <v>1_OECD</v>
          </cell>
          <cell r="F1002">
            <v>2.2497379999999998</v>
          </cell>
          <cell r="G1002">
            <v>2.061642</v>
          </cell>
          <cell r="H1002">
            <v>1.8506670000000001</v>
          </cell>
          <cell r="I1002">
            <v>2.0300690000000001</v>
          </cell>
        </row>
        <row r="1003">
          <cell r="C1003" t="str">
            <v>Denmark</v>
          </cell>
          <cell r="D1003" t="str">
            <v>DNK</v>
          </cell>
          <cell r="E1003" t="str">
            <v>1_OECD</v>
          </cell>
          <cell r="F1003">
            <v>2.210324</v>
          </cell>
          <cell r="G1003">
            <v>2.0060980000000002</v>
          </cell>
          <cell r="H1003">
            <v>1.913462</v>
          </cell>
          <cell r="I1003">
            <v>2.1354579999999999</v>
          </cell>
        </row>
        <row r="1004">
          <cell r="C1004" t="str">
            <v>Denmark</v>
          </cell>
          <cell r="D1004" t="str">
            <v>DNK</v>
          </cell>
          <cell r="E1004" t="str">
            <v>1_OECD</v>
          </cell>
          <cell r="F1004">
            <v>2.1428449999999999</v>
          </cell>
          <cell r="G1004">
            <v>1.947241</v>
          </cell>
          <cell r="H1004">
            <v>1.9787140000000001</v>
          </cell>
          <cell r="I1004">
            <v>2.0611259999999998</v>
          </cell>
        </row>
        <row r="1005">
          <cell r="C1005" t="str">
            <v>Denmark</v>
          </cell>
          <cell r="D1005" t="str">
            <v>DNK</v>
          </cell>
          <cell r="E1005" t="str">
            <v>1_OECD</v>
          </cell>
          <cell r="F1005">
            <v>2.0764170000000002</v>
          </cell>
          <cell r="G1005">
            <v>1.8888419999999999</v>
          </cell>
          <cell r="H1005">
            <v>1.923397</v>
          </cell>
          <cell r="I1005">
            <v>2.0628669999999998</v>
          </cell>
        </row>
        <row r="1006">
          <cell r="C1006" t="str">
            <v>Denmark</v>
          </cell>
          <cell r="D1006" t="str">
            <v>DNK</v>
          </cell>
          <cell r="E1006" t="str">
            <v>1_OECD</v>
          </cell>
          <cell r="F1006">
            <v>1.9941850000000001</v>
          </cell>
          <cell r="G1006">
            <v>1.937438</v>
          </cell>
          <cell r="H1006">
            <v>1.9229540000000001</v>
          </cell>
          <cell r="I1006">
            <v>2.0599889999999998</v>
          </cell>
        </row>
        <row r="1007">
          <cell r="C1007" t="str">
            <v>Denmark</v>
          </cell>
          <cell r="D1007" t="str">
            <v>DNK</v>
          </cell>
          <cell r="E1007" t="str">
            <v>1_OECD</v>
          </cell>
          <cell r="F1007">
            <v>1.9009990000000001</v>
          </cell>
          <cell r="G1007">
            <v>1.9458120000000001</v>
          </cell>
          <cell r="H1007">
            <v>1.8726860000000001</v>
          </cell>
          <cell r="I1007">
            <v>2.0571290000000002</v>
          </cell>
        </row>
        <row r="1008">
          <cell r="C1008" t="str">
            <v>Denmark</v>
          </cell>
          <cell r="D1008" t="str">
            <v>DNK</v>
          </cell>
          <cell r="E1008" t="str">
            <v>1_OECD</v>
          </cell>
          <cell r="F1008">
            <v>1.5451809999999999</v>
          </cell>
          <cell r="G1008">
            <v>1.792165</v>
          </cell>
          <cell r="H1008">
            <v>1.816811</v>
          </cell>
          <cell r="I1008">
            <v>2.0372889999999999</v>
          </cell>
        </row>
        <row r="1009">
          <cell r="C1009" t="str">
            <v>Denmark</v>
          </cell>
          <cell r="D1009" t="str">
            <v>DNK</v>
          </cell>
          <cell r="E1009" t="str">
            <v>1_OECD</v>
          </cell>
          <cell r="F1009">
            <v>1.461668</v>
          </cell>
          <cell r="G1009">
            <v>1.7766409999999999</v>
          </cell>
          <cell r="H1009">
            <v>1.7706809999999999</v>
          </cell>
          <cell r="I1009">
            <v>2.0174300000000001</v>
          </cell>
        </row>
        <row r="1010">
          <cell r="C1010" t="str">
            <v>Denmark</v>
          </cell>
          <cell r="D1010" t="str">
            <v>DNK</v>
          </cell>
          <cell r="E1010" t="str">
            <v>1_OECD</v>
          </cell>
          <cell r="F1010">
            <v>1.356608</v>
          </cell>
          <cell r="G1010">
            <v>1.655851</v>
          </cell>
          <cell r="H1010">
            <v>1.74261</v>
          </cell>
          <cell r="I1010">
            <v>2.0128729999999999</v>
          </cell>
        </row>
        <row r="1011">
          <cell r="C1011" t="str">
            <v>Denmark</v>
          </cell>
          <cell r="D1011" t="str">
            <v>DNK</v>
          </cell>
          <cell r="E1011" t="str">
            <v>1_OECD</v>
          </cell>
          <cell r="F1011">
            <v>1.2717130000000001</v>
          </cell>
          <cell r="G1011">
            <v>1.5470489999999999</v>
          </cell>
          <cell r="H1011">
            <v>1.811137</v>
          </cell>
          <cell r="I1011">
            <v>2.0083340000000001</v>
          </cell>
        </row>
        <row r="1012">
          <cell r="C1012" t="str">
            <v>Denmark</v>
          </cell>
          <cell r="D1012" t="str">
            <v>DNK</v>
          </cell>
          <cell r="E1012" t="str">
            <v>1_OECD</v>
          </cell>
          <cell r="F1012">
            <v>1.26441</v>
          </cell>
          <cell r="G1012">
            <v>1.3892150000000001</v>
          </cell>
          <cell r="H1012">
            <v>1.6137919999999999</v>
          </cell>
          <cell r="I1012">
            <v>2.0672779999999999</v>
          </cell>
        </row>
        <row r="1013">
          <cell r="C1013" t="str">
            <v>Denmark</v>
          </cell>
          <cell r="D1013" t="str">
            <v>DNK</v>
          </cell>
          <cell r="E1013" t="str">
            <v>1_OECD</v>
          </cell>
          <cell r="F1013">
            <v>1.25058</v>
          </cell>
          <cell r="G1013">
            <v>1.4680660000000001</v>
          </cell>
          <cell r="H1013">
            <v>1.623729</v>
          </cell>
          <cell r="I1013">
            <v>2.0695990000000002</v>
          </cell>
        </row>
        <row r="1014">
          <cell r="C1014" t="str">
            <v>Denmark</v>
          </cell>
          <cell r="D1014" t="str">
            <v>DNK</v>
          </cell>
          <cell r="E1014" t="str">
            <v>1_OECD</v>
          </cell>
          <cell r="F1014">
            <v>1.1316470000000001</v>
          </cell>
          <cell r="G1014">
            <v>1.475495</v>
          </cell>
          <cell r="H1014">
            <v>1.5399560000000001</v>
          </cell>
          <cell r="I1014">
            <v>2.0719029999999998</v>
          </cell>
        </row>
        <row r="1015">
          <cell r="C1015" t="str">
            <v>Denmark</v>
          </cell>
          <cell r="D1015" t="str">
            <v>DNK</v>
          </cell>
          <cell r="E1015" t="str">
            <v>1_OECD</v>
          </cell>
          <cell r="F1015">
            <v>1.126298</v>
          </cell>
          <cell r="G1015">
            <v>1.3715520000000001</v>
          </cell>
          <cell r="H1015">
            <v>1.4912449999999999</v>
          </cell>
          <cell r="I1015">
            <v>2.0742250000000002</v>
          </cell>
        </row>
        <row r="1016">
          <cell r="C1016" t="str">
            <v>Denmark</v>
          </cell>
          <cell r="D1016" t="str">
            <v>DNK</v>
          </cell>
          <cell r="E1016" t="str">
            <v>1_OECD</v>
          </cell>
          <cell r="F1016">
            <v>1.006934</v>
          </cell>
          <cell r="G1016">
            <v>1.2900499999999999</v>
          </cell>
          <cell r="H1016">
            <v>1.538651</v>
          </cell>
          <cell r="I1016">
            <v>2.076511</v>
          </cell>
        </row>
        <row r="1017">
          <cell r="C1017" t="str">
            <v>Denmark</v>
          </cell>
          <cell r="D1017" t="str">
            <v>DNK</v>
          </cell>
          <cell r="E1017" t="str">
            <v>1_OECD</v>
          </cell>
          <cell r="F1017">
            <v>1.169673</v>
          </cell>
          <cell r="G1017">
            <v>1.300692</v>
          </cell>
          <cell r="H1017">
            <v>1.425829</v>
          </cell>
          <cell r="I1017">
            <v>2.0788150000000001</v>
          </cell>
        </row>
        <row r="1018">
          <cell r="C1018" t="str">
            <v>Denmark</v>
          </cell>
          <cell r="D1018" t="str">
            <v>DNK</v>
          </cell>
          <cell r="E1018" t="str">
            <v>1_OECD</v>
          </cell>
          <cell r="F1018">
            <v>0.97335269999999996</v>
          </cell>
          <cell r="G1018">
            <v>1.3878820000000001</v>
          </cell>
          <cell r="H1018">
            <v>1.378644</v>
          </cell>
          <cell r="I1018">
            <v>2.081153</v>
          </cell>
        </row>
        <row r="1019">
          <cell r="C1019" t="str">
            <v>Denmark</v>
          </cell>
          <cell r="D1019" t="str">
            <v>DNK</v>
          </cell>
          <cell r="E1019" t="str">
            <v>1_OECD</v>
          </cell>
          <cell r="F1019">
            <v>0.88536539999999997</v>
          </cell>
          <cell r="G1019">
            <v>1.350635</v>
          </cell>
          <cell r="H1019">
            <v>1.41672</v>
          </cell>
          <cell r="I1019">
            <v>2.0834739999999998</v>
          </cell>
        </row>
        <row r="1020">
          <cell r="C1020" t="str">
            <v>Denmark</v>
          </cell>
          <cell r="D1020" t="str">
            <v>DNK</v>
          </cell>
          <cell r="E1020" t="str">
            <v>1_OECD</v>
          </cell>
          <cell r="F1020">
            <v>0.84397929999999999</v>
          </cell>
          <cell r="G1020">
            <v>1.2266630000000001</v>
          </cell>
          <cell r="H1020">
            <v>1.411287</v>
          </cell>
          <cell r="I1020">
            <v>2.0857779999999999</v>
          </cell>
        </row>
        <row r="1021">
          <cell r="C1021" t="str">
            <v>Denmark</v>
          </cell>
          <cell r="D1021" t="str">
            <v>DNK</v>
          </cell>
          <cell r="E1021" t="str">
            <v>1_OECD</v>
          </cell>
          <cell r="F1021">
            <v>0.84360190000000002</v>
          </cell>
          <cell r="G1021">
            <v>1.087982</v>
          </cell>
          <cell r="H1021">
            <v>1.403912</v>
          </cell>
          <cell r="I1021">
            <v>2.0880640000000001</v>
          </cell>
        </row>
        <row r="1022">
          <cell r="C1022" t="str">
            <v>Denmark</v>
          </cell>
          <cell r="D1022" t="str">
            <v>DNK</v>
          </cell>
          <cell r="E1022" t="str">
            <v>1_OECD</v>
          </cell>
          <cell r="F1022">
            <v>0.72579000000000005</v>
          </cell>
          <cell r="G1022">
            <v>1.0006429999999999</v>
          </cell>
          <cell r="H1022">
            <v>1.3670789999999999</v>
          </cell>
          <cell r="I1022">
            <v>2.0903860000000001</v>
          </cell>
        </row>
        <row r="1023">
          <cell r="C1023" t="str">
            <v>Dominican Republic</v>
          </cell>
          <cell r="D1023" t="str">
            <v>DOM</v>
          </cell>
          <cell r="E1023" t="str">
            <v>Latin America &amp; Caribbean</v>
          </cell>
          <cell r="F1023">
            <v>-0.55939209999999995</v>
          </cell>
          <cell r="G1023">
            <v>6.0166200000000003E-2</v>
          </cell>
          <cell r="H1023">
            <v>7.5083800000000006E-2</v>
          </cell>
          <cell r="I1023">
            <v>-0.11675679999999999</v>
          </cell>
        </row>
        <row r="1024">
          <cell r="C1024" t="str">
            <v>Dominican Republic</v>
          </cell>
          <cell r="D1024" t="str">
            <v>DOM</v>
          </cell>
          <cell r="E1024" t="str">
            <v>Latin America &amp; Caribbean</v>
          </cell>
          <cell r="F1024">
            <v>-0.52359560000000005</v>
          </cell>
          <cell r="G1024">
            <v>4.1802800000000001E-2</v>
          </cell>
          <cell r="H1024">
            <v>0.10586950000000001</v>
          </cell>
          <cell r="I1024">
            <v>-0.163831</v>
          </cell>
        </row>
        <row r="1025">
          <cell r="C1025" t="str">
            <v>Dominican Republic</v>
          </cell>
          <cell r="D1025" t="str">
            <v>DOM</v>
          </cell>
          <cell r="E1025" t="str">
            <v>Latin America &amp; Caribbean</v>
          </cell>
          <cell r="F1025">
            <v>-0.54948240000000004</v>
          </cell>
          <cell r="G1025">
            <v>1.7299399999999999E-2</v>
          </cell>
          <cell r="H1025">
            <v>9.3619599999999997E-2</v>
          </cell>
          <cell r="I1025">
            <v>-0.19594149999999999</v>
          </cell>
        </row>
        <row r="1026">
          <cell r="C1026" t="str">
            <v>Dominican Republic</v>
          </cell>
          <cell r="D1026" t="str">
            <v>DOM</v>
          </cell>
          <cell r="E1026" t="str">
            <v>Latin America &amp; Caribbean</v>
          </cell>
          <cell r="F1026">
            <v>-0.54857420000000001</v>
          </cell>
          <cell r="G1026">
            <v>1.6794799999999999E-2</v>
          </cell>
          <cell r="H1026">
            <v>9.3069600000000002E-2</v>
          </cell>
          <cell r="I1026">
            <v>-0.27651209999999998</v>
          </cell>
        </row>
        <row r="1027">
          <cell r="C1027" t="str">
            <v>Dominican Republic</v>
          </cell>
          <cell r="D1027" t="str">
            <v>DOM</v>
          </cell>
          <cell r="E1027" t="str">
            <v>Latin America &amp; Caribbean</v>
          </cell>
          <cell r="F1027">
            <v>-0.55161009999999999</v>
          </cell>
          <cell r="G1027">
            <v>1.39974E-2</v>
          </cell>
          <cell r="H1027">
            <v>8.7389400000000006E-2</v>
          </cell>
          <cell r="I1027">
            <v>-0.30774109999999999</v>
          </cell>
        </row>
        <row r="1028">
          <cell r="C1028" t="str">
            <v>Dominican Republic</v>
          </cell>
          <cell r="D1028" t="str">
            <v>DOM</v>
          </cell>
          <cell r="E1028" t="str">
            <v>Latin America &amp; Caribbean</v>
          </cell>
          <cell r="F1028">
            <v>-0.5574327</v>
          </cell>
          <cell r="G1028">
            <v>-5.9089799999999998E-2</v>
          </cell>
          <cell r="H1028">
            <v>6.9881399999999996E-2</v>
          </cell>
          <cell r="I1028">
            <v>-0.27704030000000002</v>
          </cell>
        </row>
        <row r="1029">
          <cell r="C1029" t="str">
            <v>Dominican Republic</v>
          </cell>
          <cell r="D1029" t="str">
            <v>DOM</v>
          </cell>
          <cell r="E1029" t="str">
            <v>Latin America &amp; Caribbean</v>
          </cell>
          <cell r="F1029">
            <v>-0.55018489999999998</v>
          </cell>
          <cell r="G1029">
            <v>-0.1165163</v>
          </cell>
          <cell r="H1029">
            <v>2.97539E-2</v>
          </cell>
          <cell r="I1029">
            <v>-0.2421372</v>
          </cell>
        </row>
        <row r="1030">
          <cell r="C1030" t="str">
            <v>Dominican Republic</v>
          </cell>
          <cell r="D1030" t="str">
            <v>DOM</v>
          </cell>
          <cell r="E1030" t="str">
            <v>Latin America &amp; Caribbean</v>
          </cell>
          <cell r="F1030">
            <v>-0.55571199999999998</v>
          </cell>
          <cell r="G1030">
            <v>-0.19913349999999999</v>
          </cell>
          <cell r="H1030">
            <v>-3.4162999999999999E-2</v>
          </cell>
          <cell r="I1030">
            <v>-0.25540220000000002</v>
          </cell>
        </row>
        <row r="1031">
          <cell r="C1031" t="str">
            <v>Dominican Republic</v>
          </cell>
          <cell r="D1031" t="str">
            <v>DOM</v>
          </cell>
          <cell r="E1031" t="str">
            <v>Latin America &amp; Caribbean</v>
          </cell>
          <cell r="F1031">
            <v>-0.57177389999999995</v>
          </cell>
          <cell r="G1031">
            <v>-0.2568474</v>
          </cell>
          <cell r="H1031">
            <v>-6.8194500000000005E-2</v>
          </cell>
          <cell r="I1031">
            <v>-0.21735779999999999</v>
          </cell>
        </row>
        <row r="1032">
          <cell r="C1032" t="str">
            <v>Dominican Republic</v>
          </cell>
          <cell r="D1032" t="str">
            <v>DOM</v>
          </cell>
          <cell r="E1032" t="str">
            <v>Latin America &amp; Caribbean</v>
          </cell>
          <cell r="F1032">
            <v>-0.56216129999999997</v>
          </cell>
          <cell r="G1032">
            <v>-0.35207179999999999</v>
          </cell>
          <cell r="H1032">
            <v>-0.1048012</v>
          </cell>
          <cell r="I1032">
            <v>-0.32125890000000001</v>
          </cell>
        </row>
        <row r="1033">
          <cell r="C1033" t="str">
            <v>Dominican Republic</v>
          </cell>
          <cell r="D1033" t="str">
            <v>DOM</v>
          </cell>
          <cell r="E1033" t="str">
            <v>Latin America &amp; Caribbean</v>
          </cell>
          <cell r="F1033">
            <v>-0.58047380000000004</v>
          </cell>
          <cell r="G1033">
            <v>-0.40752149999999998</v>
          </cell>
          <cell r="H1033">
            <v>-0.14387620000000001</v>
          </cell>
          <cell r="I1033">
            <v>-0.30522840000000001</v>
          </cell>
        </row>
        <row r="1034">
          <cell r="C1034" t="str">
            <v>Dominican Republic</v>
          </cell>
          <cell r="D1034" t="str">
            <v>DOM</v>
          </cell>
          <cell r="E1034" t="str">
            <v>Latin America &amp; Caribbean</v>
          </cell>
          <cell r="F1034">
            <v>-0.57412819999999998</v>
          </cell>
          <cell r="G1034">
            <v>-0.33700950000000002</v>
          </cell>
          <cell r="H1034">
            <v>-0.1443219</v>
          </cell>
          <cell r="I1034">
            <v>-0.32211899999999999</v>
          </cell>
        </row>
        <row r="1035">
          <cell r="C1035" t="str">
            <v>Dominican Republic</v>
          </cell>
          <cell r="D1035" t="str">
            <v>DOM</v>
          </cell>
          <cell r="E1035" t="str">
            <v>Latin America &amp; Caribbean</v>
          </cell>
          <cell r="F1035">
            <v>-0.6136218</v>
          </cell>
          <cell r="G1035">
            <v>-0.29775459999999998</v>
          </cell>
          <cell r="H1035">
            <v>-0.17291790000000001</v>
          </cell>
          <cell r="I1035">
            <v>-0.13408500000000001</v>
          </cell>
        </row>
        <row r="1036">
          <cell r="C1036" t="str">
            <v>Dominican Republic</v>
          </cell>
          <cell r="D1036" t="str">
            <v>DOM</v>
          </cell>
          <cell r="E1036" t="str">
            <v>Latin America &amp; Caribbean</v>
          </cell>
          <cell r="F1036">
            <v>-0.61529199999999995</v>
          </cell>
          <cell r="G1036">
            <v>-0.35277459999999999</v>
          </cell>
          <cell r="H1036">
            <v>-0.18083979999999999</v>
          </cell>
          <cell r="I1036">
            <v>-0.14849209999999999</v>
          </cell>
        </row>
        <row r="1037">
          <cell r="C1037" t="str">
            <v>Dominican Republic</v>
          </cell>
          <cell r="D1037" t="str">
            <v>DOM</v>
          </cell>
          <cell r="E1037" t="str">
            <v>Latin America &amp; Caribbean</v>
          </cell>
          <cell r="F1037">
            <v>-0.59866569999999997</v>
          </cell>
          <cell r="G1037">
            <v>-0.41124729999999998</v>
          </cell>
          <cell r="H1037">
            <v>-0.21829229999999999</v>
          </cell>
          <cell r="I1037">
            <v>-0.16288150000000001</v>
          </cell>
        </row>
        <row r="1038">
          <cell r="C1038" t="str">
            <v>Dominican Republic</v>
          </cell>
          <cell r="D1038" t="str">
            <v>DOM</v>
          </cell>
          <cell r="E1038" t="str">
            <v>Latin America &amp; Caribbean</v>
          </cell>
          <cell r="F1038">
            <v>-0.5634652</v>
          </cell>
          <cell r="G1038">
            <v>-0.52062059999999999</v>
          </cell>
          <cell r="H1038">
            <v>-0.24198459999999999</v>
          </cell>
          <cell r="I1038">
            <v>-0.2337275</v>
          </cell>
        </row>
        <row r="1039">
          <cell r="C1039" t="str">
            <v>Dominican Republic</v>
          </cell>
          <cell r="D1039" t="str">
            <v>DOM</v>
          </cell>
          <cell r="E1039" t="str">
            <v>Latin America &amp; Caribbean</v>
          </cell>
          <cell r="F1039">
            <v>-0.5720037</v>
          </cell>
          <cell r="G1039">
            <v>-0.54181120000000005</v>
          </cell>
          <cell r="H1039">
            <v>-0.2536679</v>
          </cell>
          <cell r="I1039">
            <v>-0.30462420000000001</v>
          </cell>
        </row>
        <row r="1040">
          <cell r="C1040" t="str">
            <v>Dominican Republic</v>
          </cell>
          <cell r="D1040" t="str">
            <v>DOM</v>
          </cell>
          <cell r="E1040" t="str">
            <v>Latin America &amp; Caribbean</v>
          </cell>
          <cell r="F1040">
            <v>-0.52207769999999998</v>
          </cell>
          <cell r="G1040">
            <v>-0.6005104</v>
          </cell>
          <cell r="H1040">
            <v>-0.26733380000000001</v>
          </cell>
          <cell r="I1040">
            <v>-0.2120851</v>
          </cell>
        </row>
        <row r="1041">
          <cell r="C1041" t="str">
            <v>Dominican Republic</v>
          </cell>
          <cell r="D1041" t="str">
            <v>DOM</v>
          </cell>
          <cell r="E1041" t="str">
            <v>Latin America &amp; Caribbean</v>
          </cell>
          <cell r="F1041">
            <v>-0.50749299999999997</v>
          </cell>
          <cell r="G1041">
            <v>-0.62129990000000002</v>
          </cell>
          <cell r="H1041">
            <v>-0.2920933</v>
          </cell>
          <cell r="I1041">
            <v>-0.1195609</v>
          </cell>
        </row>
        <row r="1042">
          <cell r="C1042" t="str">
            <v>Dominican Republic</v>
          </cell>
          <cell r="D1042" t="str">
            <v>DOM</v>
          </cell>
          <cell r="E1042" t="str">
            <v>Latin America &amp; Caribbean</v>
          </cell>
          <cell r="F1042">
            <v>-0.57592770000000004</v>
          </cell>
          <cell r="G1042">
            <v>-0.64339809999999997</v>
          </cell>
          <cell r="H1042">
            <v>-0.30681350000000002</v>
          </cell>
          <cell r="I1042">
            <v>-0.2319832</v>
          </cell>
        </row>
        <row r="1043">
          <cell r="C1043" t="str">
            <v>Dominican Republic</v>
          </cell>
          <cell r="D1043" t="str">
            <v>DOM</v>
          </cell>
          <cell r="E1043" t="str">
            <v>Latin America &amp; Caribbean</v>
          </cell>
          <cell r="F1043">
            <v>-0.57312050000000003</v>
          </cell>
          <cell r="G1043">
            <v>-0.69429370000000001</v>
          </cell>
          <cell r="H1043">
            <v>-0.3133957</v>
          </cell>
          <cell r="I1043">
            <v>-0.2329948</v>
          </cell>
        </row>
        <row r="1044">
          <cell r="C1044" t="str">
            <v>Dominican Republic</v>
          </cell>
          <cell r="D1044" t="str">
            <v>DOM</v>
          </cell>
          <cell r="E1044" t="str">
            <v>Latin America &amp; Caribbean</v>
          </cell>
          <cell r="F1044">
            <v>-0.57466240000000002</v>
          </cell>
          <cell r="G1044">
            <v>-0.72610189999999997</v>
          </cell>
          <cell r="H1044">
            <v>-0.3206058</v>
          </cell>
          <cell r="I1044">
            <v>-0.23400960000000001</v>
          </cell>
        </row>
        <row r="1045">
          <cell r="C1045" t="str">
            <v>Dominican Republic</v>
          </cell>
          <cell r="D1045" t="str">
            <v>DOM</v>
          </cell>
          <cell r="E1045" t="str">
            <v>Latin America &amp; Caribbean</v>
          </cell>
          <cell r="F1045">
            <v>-0.58155349999999995</v>
          </cell>
          <cell r="G1045">
            <v>-0.75421850000000001</v>
          </cell>
          <cell r="H1045">
            <v>-0.32868560000000002</v>
          </cell>
          <cell r="I1045">
            <v>-0.23500309999999999</v>
          </cell>
        </row>
        <row r="1046">
          <cell r="C1046" t="str">
            <v>Dominican Republic</v>
          </cell>
          <cell r="D1046" t="str">
            <v>DOM</v>
          </cell>
          <cell r="E1046" t="str">
            <v>Latin America &amp; Caribbean</v>
          </cell>
          <cell r="F1046">
            <v>-0.58462159999999996</v>
          </cell>
          <cell r="G1046">
            <v>-0.82622189999999995</v>
          </cell>
          <cell r="H1046">
            <v>-0.352404</v>
          </cell>
          <cell r="I1046">
            <v>-0.23601549999999999</v>
          </cell>
        </row>
        <row r="1047">
          <cell r="C1047" t="str">
            <v>Dominican Republic</v>
          </cell>
          <cell r="D1047" t="str">
            <v>DOM</v>
          </cell>
          <cell r="E1047" t="str">
            <v>Latin America &amp; Caribbean</v>
          </cell>
          <cell r="F1047">
            <v>-0.57993680000000003</v>
          </cell>
          <cell r="G1047">
            <v>-0.85567230000000005</v>
          </cell>
          <cell r="H1047">
            <v>-0.3666548</v>
          </cell>
          <cell r="I1047">
            <v>-0.23701150000000001</v>
          </cell>
        </row>
        <row r="1048">
          <cell r="C1048" t="str">
            <v>Dominican Republic</v>
          </cell>
          <cell r="D1048" t="str">
            <v>DOM</v>
          </cell>
          <cell r="E1048" t="str">
            <v>Latin America &amp; Caribbean</v>
          </cell>
          <cell r="F1048">
            <v>-0.59317739999999997</v>
          </cell>
          <cell r="G1048">
            <v>-0.85924509999999998</v>
          </cell>
          <cell r="H1048">
            <v>-0.36806909999999998</v>
          </cell>
          <cell r="I1048">
            <v>-0.23802419999999999</v>
          </cell>
        </row>
        <row r="1049">
          <cell r="C1049" t="str">
            <v>Dominican Republic</v>
          </cell>
          <cell r="D1049" t="str">
            <v>DOM</v>
          </cell>
          <cell r="E1049" t="str">
            <v>Latin America &amp; Caribbean</v>
          </cell>
          <cell r="F1049">
            <v>-0.60244699999999995</v>
          </cell>
          <cell r="G1049">
            <v>-0.91715440000000004</v>
          </cell>
          <cell r="H1049">
            <v>-0.37998409999999999</v>
          </cell>
          <cell r="I1049">
            <v>-0.239038</v>
          </cell>
        </row>
        <row r="1050">
          <cell r="C1050" t="str">
            <v>Dominican Republic</v>
          </cell>
          <cell r="D1050" t="str">
            <v>DOM</v>
          </cell>
          <cell r="E1050" t="str">
            <v>Latin America &amp; Caribbean</v>
          </cell>
          <cell r="F1050">
            <v>-0.61177119999999996</v>
          </cell>
          <cell r="G1050">
            <v>-0.92128790000000005</v>
          </cell>
          <cell r="H1050">
            <v>-0.38018429999999998</v>
          </cell>
          <cell r="I1050">
            <v>-0.2400496</v>
          </cell>
        </row>
        <row r="1051">
          <cell r="C1051" t="str">
            <v>Dominican Republic</v>
          </cell>
          <cell r="D1051" t="str">
            <v>DOM</v>
          </cell>
          <cell r="E1051" t="str">
            <v>Latin America &amp; Caribbean</v>
          </cell>
          <cell r="F1051">
            <v>-0.62104079999999995</v>
          </cell>
          <cell r="G1051">
            <v>-0.95944010000000002</v>
          </cell>
          <cell r="H1051">
            <v>-0.39293790000000001</v>
          </cell>
          <cell r="I1051">
            <v>-0.241062</v>
          </cell>
        </row>
        <row r="1052">
          <cell r="C1052" t="str">
            <v>Dominican Republic</v>
          </cell>
          <cell r="D1052" t="str">
            <v>DOM</v>
          </cell>
          <cell r="E1052" t="str">
            <v>Latin America &amp; Caribbean</v>
          </cell>
          <cell r="F1052">
            <v>-0.62299780000000005</v>
          </cell>
          <cell r="G1052">
            <v>-1.0293639999999999</v>
          </cell>
          <cell r="H1052">
            <v>-0.39670490000000003</v>
          </cell>
          <cell r="I1052">
            <v>-0.24207609999999999</v>
          </cell>
        </row>
        <row r="1053">
          <cell r="C1053" t="str">
            <v>Ecuador</v>
          </cell>
          <cell r="D1053" t="str">
            <v>ECU</v>
          </cell>
          <cell r="E1053" t="str">
            <v>Latin America &amp; Caribbean</v>
          </cell>
          <cell r="F1053">
            <v>-0.41789159999999997</v>
          </cell>
          <cell r="G1053">
            <v>3.0933800000000001E-2</v>
          </cell>
          <cell r="H1053">
            <v>0.19258410000000001</v>
          </cell>
          <cell r="I1053">
            <v>-0.529169</v>
          </cell>
        </row>
        <row r="1054">
          <cell r="C1054" t="str">
            <v>Ecuador</v>
          </cell>
          <cell r="D1054" t="str">
            <v>ECU</v>
          </cell>
          <cell r="E1054" t="str">
            <v>Latin America &amp; Caribbean</v>
          </cell>
          <cell r="F1054">
            <v>-0.42943710000000002</v>
          </cell>
          <cell r="G1054">
            <v>-2.7887200000000001E-2</v>
          </cell>
          <cell r="H1054">
            <v>0.193353</v>
          </cell>
          <cell r="I1054">
            <v>-0.4937358</v>
          </cell>
        </row>
        <row r="1055">
          <cell r="C1055" t="str">
            <v>Ecuador</v>
          </cell>
          <cell r="D1055" t="str">
            <v>ECU</v>
          </cell>
          <cell r="E1055" t="str">
            <v>Latin America &amp; Caribbean</v>
          </cell>
          <cell r="F1055">
            <v>-0.44284649999999998</v>
          </cell>
          <cell r="G1055">
            <v>-7.9305999999999995E-3</v>
          </cell>
          <cell r="H1055">
            <v>0.17884510000000001</v>
          </cell>
          <cell r="I1055">
            <v>-0.62659480000000001</v>
          </cell>
        </row>
        <row r="1056">
          <cell r="C1056" t="str">
            <v>Ecuador</v>
          </cell>
          <cell r="D1056" t="str">
            <v>ECU</v>
          </cell>
          <cell r="E1056" t="str">
            <v>Latin America &amp; Caribbean</v>
          </cell>
          <cell r="F1056">
            <v>-0.44940140000000001</v>
          </cell>
          <cell r="G1056">
            <v>-4.3270299999999998E-2</v>
          </cell>
          <cell r="H1056">
            <v>0.1372554</v>
          </cell>
          <cell r="I1056">
            <v>-0.69054199999999999</v>
          </cell>
        </row>
        <row r="1057">
          <cell r="C1057" t="str">
            <v>Ecuador</v>
          </cell>
          <cell r="D1057" t="str">
            <v>ECU</v>
          </cell>
          <cell r="E1057" t="str">
            <v>Latin America &amp; Caribbean</v>
          </cell>
          <cell r="F1057">
            <v>-0.41915330000000001</v>
          </cell>
          <cell r="G1057">
            <v>-7.7647599999999997E-2</v>
          </cell>
          <cell r="H1057">
            <v>0.1089967</v>
          </cell>
          <cell r="I1057">
            <v>-0.72512659999999995</v>
          </cell>
        </row>
        <row r="1058">
          <cell r="C1058" t="str">
            <v>Ecuador</v>
          </cell>
          <cell r="D1058" t="str">
            <v>ECU</v>
          </cell>
          <cell r="E1058" t="str">
            <v>Latin America &amp; Caribbean</v>
          </cell>
          <cell r="F1058">
            <v>-0.42466939999999997</v>
          </cell>
          <cell r="G1058">
            <v>-0.1289894</v>
          </cell>
          <cell r="H1058">
            <v>6.4144699999999999E-2</v>
          </cell>
          <cell r="I1058">
            <v>-0.78347460000000002</v>
          </cell>
        </row>
        <row r="1059">
          <cell r="C1059" t="str">
            <v>Ecuador</v>
          </cell>
          <cell r="D1059" t="str">
            <v>ECU</v>
          </cell>
          <cell r="E1059" t="str">
            <v>Latin America &amp; Caribbean</v>
          </cell>
          <cell r="F1059">
            <v>-0.50734880000000004</v>
          </cell>
          <cell r="G1059">
            <v>-0.22413520000000001</v>
          </cell>
          <cell r="H1059">
            <v>1.9016000000000002E-2</v>
          </cell>
          <cell r="I1059">
            <v>-0.7494904</v>
          </cell>
        </row>
        <row r="1060">
          <cell r="C1060" t="str">
            <v>Ecuador</v>
          </cell>
          <cell r="D1060" t="str">
            <v>ECU</v>
          </cell>
          <cell r="E1060" t="str">
            <v>Latin America &amp; Caribbean</v>
          </cell>
          <cell r="F1060">
            <v>-0.56233080000000002</v>
          </cell>
          <cell r="G1060">
            <v>-0.2510695</v>
          </cell>
          <cell r="H1060">
            <v>-4.2454600000000002E-2</v>
          </cell>
          <cell r="I1060">
            <v>-0.74967629999999996</v>
          </cell>
        </row>
        <row r="1061">
          <cell r="C1061" t="str">
            <v>Ecuador</v>
          </cell>
          <cell r="D1061" t="str">
            <v>ECU</v>
          </cell>
          <cell r="E1061" t="str">
            <v>Latin America &amp; Caribbean</v>
          </cell>
          <cell r="F1061">
            <v>-0.56733279999999997</v>
          </cell>
          <cell r="G1061">
            <v>-0.31173840000000003</v>
          </cell>
          <cell r="H1061">
            <v>-9.0938099999999994E-2</v>
          </cell>
          <cell r="I1061">
            <v>-0.78074900000000003</v>
          </cell>
        </row>
        <row r="1062">
          <cell r="C1062" t="str">
            <v>Ecuador</v>
          </cell>
          <cell r="D1062" t="str">
            <v>ECU</v>
          </cell>
          <cell r="E1062" t="str">
            <v>Latin America &amp; Caribbean</v>
          </cell>
          <cell r="F1062">
            <v>-0.5433462</v>
          </cell>
          <cell r="G1062">
            <v>-0.49755199999999999</v>
          </cell>
          <cell r="H1062">
            <v>-0.15736890000000001</v>
          </cell>
          <cell r="I1062">
            <v>-0.66833319999999996</v>
          </cell>
        </row>
        <row r="1063">
          <cell r="C1063" t="str">
            <v>Ecuador</v>
          </cell>
          <cell r="D1063" t="str">
            <v>ECU</v>
          </cell>
          <cell r="E1063" t="str">
            <v>Latin America &amp; Caribbean</v>
          </cell>
          <cell r="F1063">
            <v>-0.5620233</v>
          </cell>
          <cell r="G1063">
            <v>-0.58315320000000004</v>
          </cell>
          <cell r="H1063">
            <v>-0.23414160000000001</v>
          </cell>
          <cell r="I1063">
            <v>-0.58935510000000002</v>
          </cell>
        </row>
        <row r="1064">
          <cell r="C1064" t="str">
            <v>Ecuador</v>
          </cell>
          <cell r="D1064" t="str">
            <v>ECU</v>
          </cell>
          <cell r="E1064" t="str">
            <v>Latin America &amp; Caribbean</v>
          </cell>
          <cell r="F1064">
            <v>-0.62474700000000005</v>
          </cell>
          <cell r="G1064">
            <v>-0.52251559999999997</v>
          </cell>
          <cell r="H1064">
            <v>-0.27863959999999999</v>
          </cell>
          <cell r="I1064">
            <v>-0.6100662</v>
          </cell>
        </row>
        <row r="1065">
          <cell r="C1065" t="str">
            <v>Ecuador</v>
          </cell>
          <cell r="D1065" t="str">
            <v>ECU</v>
          </cell>
          <cell r="E1065" t="str">
            <v>Latin America &amp; Caribbean</v>
          </cell>
          <cell r="F1065">
            <v>-0.64474770000000003</v>
          </cell>
          <cell r="G1065">
            <v>-0.5611275</v>
          </cell>
          <cell r="H1065">
            <v>-0.31378070000000002</v>
          </cell>
          <cell r="I1065">
            <v>-0.61753729999999996</v>
          </cell>
        </row>
        <row r="1066">
          <cell r="C1066" t="str">
            <v>Ecuador</v>
          </cell>
          <cell r="D1066" t="str">
            <v>ECU</v>
          </cell>
          <cell r="E1066" t="str">
            <v>Latin America &amp; Caribbean</v>
          </cell>
          <cell r="F1066">
            <v>-0.63923079999999999</v>
          </cell>
          <cell r="G1066">
            <v>-0.5540503</v>
          </cell>
          <cell r="H1066">
            <v>-0.35009180000000001</v>
          </cell>
          <cell r="I1066">
            <v>-0.60596879999999997</v>
          </cell>
        </row>
        <row r="1067">
          <cell r="C1067" t="str">
            <v>Ecuador</v>
          </cell>
          <cell r="D1067" t="str">
            <v>ECU</v>
          </cell>
          <cell r="E1067" t="str">
            <v>Latin America &amp; Caribbean</v>
          </cell>
          <cell r="F1067">
            <v>-0.60227679999999995</v>
          </cell>
          <cell r="G1067">
            <v>-0.58584930000000002</v>
          </cell>
          <cell r="H1067">
            <v>-0.3791369</v>
          </cell>
          <cell r="I1067">
            <v>-0.59447119999999998</v>
          </cell>
        </row>
        <row r="1068">
          <cell r="C1068" t="str">
            <v>Ecuador</v>
          </cell>
          <cell r="D1068" t="str">
            <v>ECU</v>
          </cell>
          <cell r="E1068" t="str">
            <v>Latin America &amp; Caribbean</v>
          </cell>
          <cell r="F1068">
            <v>-0.62092709999999995</v>
          </cell>
          <cell r="G1068">
            <v>-0.58355579999999996</v>
          </cell>
          <cell r="H1068">
            <v>-0.40357379999999998</v>
          </cell>
          <cell r="I1068">
            <v>-0.45693810000000001</v>
          </cell>
        </row>
        <row r="1069">
          <cell r="C1069" t="str">
            <v>Ecuador</v>
          </cell>
          <cell r="D1069" t="str">
            <v>ECU</v>
          </cell>
          <cell r="E1069" t="str">
            <v>Latin America &amp; Caribbean</v>
          </cell>
          <cell r="F1069">
            <v>-0.62643300000000002</v>
          </cell>
          <cell r="G1069">
            <v>-0.66978910000000003</v>
          </cell>
          <cell r="H1069">
            <v>-0.43088989999999999</v>
          </cell>
          <cell r="I1069">
            <v>-0.31940580000000002</v>
          </cell>
        </row>
        <row r="1070">
          <cell r="C1070" t="str">
            <v>Ecuador</v>
          </cell>
          <cell r="D1070" t="str">
            <v>ECU</v>
          </cell>
          <cell r="E1070" t="str">
            <v>Latin America &amp; Caribbean</v>
          </cell>
          <cell r="F1070">
            <v>-0.62729800000000002</v>
          </cell>
          <cell r="G1070">
            <v>-0.73057070000000002</v>
          </cell>
          <cell r="H1070">
            <v>-0.4568683</v>
          </cell>
          <cell r="I1070">
            <v>-0.37344690000000003</v>
          </cell>
        </row>
        <row r="1071">
          <cell r="C1071" t="str">
            <v>Ecuador</v>
          </cell>
          <cell r="D1071" t="str">
            <v>ECU</v>
          </cell>
          <cell r="E1071" t="str">
            <v>Latin America &amp; Caribbean</v>
          </cell>
          <cell r="F1071">
            <v>-0.61703779999999997</v>
          </cell>
          <cell r="G1071">
            <v>-0.76979730000000002</v>
          </cell>
          <cell r="H1071">
            <v>-0.49415219999999999</v>
          </cell>
          <cell r="I1071">
            <v>-0.42750559999999999</v>
          </cell>
        </row>
        <row r="1072">
          <cell r="C1072" t="str">
            <v>Ecuador</v>
          </cell>
          <cell r="D1072" t="str">
            <v>ECU</v>
          </cell>
          <cell r="E1072" t="str">
            <v>Latin America &amp; Caribbean</v>
          </cell>
          <cell r="F1072">
            <v>-0.66314859999999998</v>
          </cell>
          <cell r="G1072">
            <v>-0.7549458</v>
          </cell>
          <cell r="H1072">
            <v>-0.52214210000000005</v>
          </cell>
          <cell r="I1072">
            <v>-0.48632700000000001</v>
          </cell>
        </row>
        <row r="1073">
          <cell r="C1073" t="str">
            <v>Ecuador</v>
          </cell>
          <cell r="D1073" t="str">
            <v>ECU</v>
          </cell>
          <cell r="E1073" t="str">
            <v>Latin America &amp; Caribbean</v>
          </cell>
          <cell r="F1073">
            <v>-0.65840779999999999</v>
          </cell>
          <cell r="G1073">
            <v>-0.80350489999999997</v>
          </cell>
          <cell r="H1073">
            <v>-0.53702899999999998</v>
          </cell>
          <cell r="I1073">
            <v>-0.47588219999999998</v>
          </cell>
        </row>
        <row r="1074">
          <cell r="C1074" t="str">
            <v>Ecuador</v>
          </cell>
          <cell r="D1074" t="str">
            <v>ECU</v>
          </cell>
          <cell r="E1074" t="str">
            <v>Latin America &amp; Caribbean</v>
          </cell>
          <cell r="F1074">
            <v>-0.67711449999999995</v>
          </cell>
          <cell r="G1074">
            <v>-0.85062970000000004</v>
          </cell>
          <cell r="H1074">
            <v>-0.56163660000000004</v>
          </cell>
          <cell r="I1074">
            <v>-0.46547090000000002</v>
          </cell>
        </row>
        <row r="1075">
          <cell r="C1075" t="str">
            <v>Ecuador</v>
          </cell>
          <cell r="D1075" t="str">
            <v>ECU</v>
          </cell>
          <cell r="E1075" t="str">
            <v>Latin America &amp; Caribbean</v>
          </cell>
          <cell r="F1075">
            <v>-0.67693890000000001</v>
          </cell>
          <cell r="G1075">
            <v>-0.85204939999999996</v>
          </cell>
          <cell r="H1075">
            <v>-0.58362619999999998</v>
          </cell>
          <cell r="I1075">
            <v>-0.45504410000000001</v>
          </cell>
        </row>
        <row r="1076">
          <cell r="C1076" t="str">
            <v>Ecuador</v>
          </cell>
          <cell r="D1076" t="str">
            <v>ECU</v>
          </cell>
          <cell r="E1076" t="str">
            <v>Latin America &amp; Caribbean</v>
          </cell>
          <cell r="F1076">
            <v>-0.6775196</v>
          </cell>
          <cell r="G1076">
            <v>-0.87070579999999997</v>
          </cell>
          <cell r="H1076">
            <v>-0.60365590000000002</v>
          </cell>
          <cell r="I1076">
            <v>-0.4446329</v>
          </cell>
        </row>
        <row r="1077">
          <cell r="C1077" t="str">
            <v>Ecuador</v>
          </cell>
          <cell r="D1077" t="str">
            <v>ECU</v>
          </cell>
          <cell r="E1077" t="str">
            <v>Latin America &amp; Caribbean</v>
          </cell>
          <cell r="F1077">
            <v>-0.67504799999999998</v>
          </cell>
          <cell r="G1077">
            <v>-0.89424510000000001</v>
          </cell>
          <cell r="H1077">
            <v>-0.61980630000000003</v>
          </cell>
          <cell r="I1077">
            <v>-0.43418810000000002</v>
          </cell>
        </row>
        <row r="1078">
          <cell r="C1078" t="str">
            <v>Ecuador</v>
          </cell>
          <cell r="D1078" t="str">
            <v>ECU</v>
          </cell>
          <cell r="E1078" t="str">
            <v>Latin America &amp; Caribbean</v>
          </cell>
          <cell r="F1078">
            <v>-0.67656079999999996</v>
          </cell>
          <cell r="G1078">
            <v>-0.91346400000000005</v>
          </cell>
          <cell r="H1078">
            <v>-0.62809839999999995</v>
          </cell>
          <cell r="I1078">
            <v>-0.42377749999999997</v>
          </cell>
        </row>
        <row r="1079">
          <cell r="C1079" t="str">
            <v>Ecuador</v>
          </cell>
          <cell r="D1079" t="str">
            <v>ECU</v>
          </cell>
          <cell r="E1079" t="str">
            <v>Latin America &amp; Caribbean</v>
          </cell>
          <cell r="F1079">
            <v>-0.67900550000000004</v>
          </cell>
          <cell r="G1079">
            <v>-0.93211849999999996</v>
          </cell>
          <cell r="H1079">
            <v>-0.64943390000000001</v>
          </cell>
          <cell r="I1079">
            <v>-0.41335070000000002</v>
          </cell>
        </row>
        <row r="1080">
          <cell r="C1080" t="str">
            <v>Ecuador</v>
          </cell>
          <cell r="D1080" t="str">
            <v>ECU</v>
          </cell>
          <cell r="E1080" t="str">
            <v>Latin America &amp; Caribbean</v>
          </cell>
          <cell r="F1080">
            <v>-0.68051819999999996</v>
          </cell>
          <cell r="G1080">
            <v>-0.8603092</v>
          </cell>
          <cell r="H1080">
            <v>-0.66877439999999999</v>
          </cell>
          <cell r="I1080">
            <v>-0.4029394</v>
          </cell>
        </row>
        <row r="1081">
          <cell r="C1081" t="str">
            <v>Ecuador</v>
          </cell>
          <cell r="D1081" t="str">
            <v>ECU</v>
          </cell>
          <cell r="E1081" t="str">
            <v>Latin America &amp; Caribbean</v>
          </cell>
          <cell r="F1081">
            <v>-0.68203100000000005</v>
          </cell>
          <cell r="G1081">
            <v>-0.87017920000000004</v>
          </cell>
          <cell r="H1081">
            <v>-0.68924589999999997</v>
          </cell>
          <cell r="I1081">
            <v>-0.39251259999999999</v>
          </cell>
        </row>
        <row r="1082">
          <cell r="C1082" t="str">
            <v>Ecuador</v>
          </cell>
          <cell r="D1082" t="str">
            <v>ECU</v>
          </cell>
          <cell r="E1082" t="str">
            <v>Latin America &amp; Caribbean</v>
          </cell>
          <cell r="F1082">
            <v>-0.68447570000000002</v>
          </cell>
          <cell r="G1082">
            <v>-0.93499920000000003</v>
          </cell>
          <cell r="H1082">
            <v>-0.70606340000000001</v>
          </cell>
          <cell r="I1082">
            <v>-0.38208330000000001</v>
          </cell>
        </row>
        <row r="1083">
          <cell r="C1083" t="str">
            <v>Egypt, Arab Rep.</v>
          </cell>
          <cell r="D1083" t="str">
            <v>EGY</v>
          </cell>
          <cell r="E1083" t="str">
            <v>Middle East &amp; North Africa</v>
          </cell>
          <cell r="F1083">
            <v>-0.65277450000000004</v>
          </cell>
          <cell r="G1083">
            <v>-1.36449</v>
          </cell>
          <cell r="H1083">
            <v>-0.33229799999999998</v>
          </cell>
          <cell r="I1083">
            <v>0.28263660000000002</v>
          </cell>
        </row>
        <row r="1084">
          <cell r="C1084" t="str">
            <v>Egypt, Arab Rep.</v>
          </cell>
          <cell r="D1084" t="str">
            <v>EGY</v>
          </cell>
          <cell r="E1084" t="str">
            <v>Middle East &amp; North Africa</v>
          </cell>
          <cell r="F1084">
            <v>-0.65015409999999996</v>
          </cell>
          <cell r="G1084">
            <v>-1.3590370000000001</v>
          </cell>
          <cell r="H1084">
            <v>-0.3192025</v>
          </cell>
          <cell r="I1084">
            <v>0.24829999999999999</v>
          </cell>
        </row>
        <row r="1085">
          <cell r="C1085" t="str">
            <v>Egypt, Arab Rep.</v>
          </cell>
          <cell r="D1085" t="str">
            <v>EGY</v>
          </cell>
          <cell r="E1085" t="str">
            <v>Middle East &amp; North Africa</v>
          </cell>
          <cell r="F1085">
            <v>-0.65070790000000001</v>
          </cell>
          <cell r="G1085">
            <v>-1.3874139999999999</v>
          </cell>
          <cell r="H1085">
            <v>-0.30757820000000002</v>
          </cell>
          <cell r="I1085">
            <v>0.21396380000000001</v>
          </cell>
        </row>
        <row r="1086">
          <cell r="C1086" t="str">
            <v>Egypt, Arab Rep.</v>
          </cell>
          <cell r="D1086" t="str">
            <v>EGY</v>
          </cell>
          <cell r="E1086" t="str">
            <v>Middle East &amp; North Africa</v>
          </cell>
          <cell r="F1086">
            <v>-0.64939769999999997</v>
          </cell>
          <cell r="G1086">
            <v>-1.402147</v>
          </cell>
          <cell r="H1086">
            <v>-0.29767559999999998</v>
          </cell>
          <cell r="I1086">
            <v>0.17961170000000001</v>
          </cell>
        </row>
        <row r="1087">
          <cell r="C1087" t="str">
            <v>Egypt, Arab Rep.</v>
          </cell>
          <cell r="D1087" t="str">
            <v>EGY</v>
          </cell>
          <cell r="E1087" t="str">
            <v>Middle East &amp; North Africa</v>
          </cell>
          <cell r="F1087">
            <v>-0.64715549999999999</v>
          </cell>
          <cell r="G1087">
            <v>-1.421179</v>
          </cell>
          <cell r="H1087">
            <v>-0.28497729999999999</v>
          </cell>
          <cell r="I1087">
            <v>0.14527509999999999</v>
          </cell>
        </row>
        <row r="1088">
          <cell r="C1088" t="str">
            <v>Egypt, Arab Rep.</v>
          </cell>
          <cell r="D1088" t="str">
            <v>EGY</v>
          </cell>
          <cell r="E1088" t="str">
            <v>Middle East &amp; North Africa</v>
          </cell>
          <cell r="F1088">
            <v>-0.65035659999999995</v>
          </cell>
          <cell r="G1088">
            <v>-1.405872</v>
          </cell>
          <cell r="H1088">
            <v>-0.28193960000000001</v>
          </cell>
          <cell r="I1088">
            <v>0.11093889999999999</v>
          </cell>
        </row>
        <row r="1089">
          <cell r="C1089" t="str">
            <v>Egypt, Arab Rep.</v>
          </cell>
          <cell r="D1089" t="str">
            <v>EGY</v>
          </cell>
          <cell r="E1089" t="str">
            <v>Middle East &amp; North Africa</v>
          </cell>
          <cell r="F1089">
            <v>-0.64680420000000005</v>
          </cell>
          <cell r="G1089">
            <v>-1.41313</v>
          </cell>
          <cell r="H1089">
            <v>-0.26723829999999998</v>
          </cell>
          <cell r="I1089">
            <v>7.6586799999999997E-2</v>
          </cell>
        </row>
        <row r="1090">
          <cell r="C1090" t="str">
            <v>Egypt, Arab Rep.</v>
          </cell>
          <cell r="D1090" t="str">
            <v>EGY</v>
          </cell>
          <cell r="E1090" t="str">
            <v>Middle East &amp; North Africa</v>
          </cell>
          <cell r="F1090">
            <v>-0.64649719999999999</v>
          </cell>
          <cell r="G1090">
            <v>-1.369977</v>
          </cell>
          <cell r="H1090">
            <v>-0.25490770000000001</v>
          </cell>
          <cell r="I1090">
            <v>4.2268300000000002E-2</v>
          </cell>
        </row>
        <row r="1091">
          <cell r="C1091" t="str">
            <v>Egypt, Arab Rep.</v>
          </cell>
          <cell r="D1091" t="str">
            <v>EGY</v>
          </cell>
          <cell r="E1091" t="str">
            <v>Middle East &amp; North Africa</v>
          </cell>
          <cell r="F1091">
            <v>-0.63394609999999996</v>
          </cell>
          <cell r="G1091">
            <v>-1.306584</v>
          </cell>
          <cell r="H1091">
            <v>-0.24258299999999999</v>
          </cell>
          <cell r="I1091">
            <v>7.9139999999999992E-3</v>
          </cell>
        </row>
        <row r="1092">
          <cell r="C1092" t="str">
            <v>Egypt, Arab Rep.</v>
          </cell>
          <cell r="D1092" t="str">
            <v>EGY</v>
          </cell>
          <cell r="E1092" t="str">
            <v>Middle East &amp; North Africa</v>
          </cell>
          <cell r="F1092">
            <v>-0.61897709999999995</v>
          </cell>
          <cell r="G1092">
            <v>-1.206299</v>
          </cell>
          <cell r="H1092">
            <v>-0.2321645</v>
          </cell>
          <cell r="I1092">
            <v>-2.6438099999999999E-2</v>
          </cell>
        </row>
        <row r="1093">
          <cell r="C1093" t="str">
            <v>Egypt, Arab Rep.</v>
          </cell>
          <cell r="D1093" t="str">
            <v>EGY</v>
          </cell>
          <cell r="E1093" t="str">
            <v>Middle East &amp; North Africa</v>
          </cell>
          <cell r="F1093">
            <v>-0.60037510000000005</v>
          </cell>
          <cell r="G1093">
            <v>-1.153311</v>
          </cell>
          <cell r="H1093">
            <v>-0.22010060000000001</v>
          </cell>
          <cell r="I1093">
            <v>-6.0756600000000001E-2</v>
          </cell>
        </row>
        <row r="1094">
          <cell r="C1094" t="str">
            <v>Egypt, Arab Rep.</v>
          </cell>
          <cell r="D1094" t="str">
            <v>EGY</v>
          </cell>
          <cell r="E1094" t="str">
            <v>Middle East &amp; North Africa</v>
          </cell>
          <cell r="F1094">
            <v>-0.52825829999999996</v>
          </cell>
          <cell r="G1094">
            <v>-1.0436209999999999</v>
          </cell>
          <cell r="H1094">
            <v>-0.2034502</v>
          </cell>
          <cell r="I1094">
            <v>-0.14110110000000001</v>
          </cell>
        </row>
        <row r="1095">
          <cell r="C1095" t="str">
            <v>Egypt, Arab Rep.</v>
          </cell>
          <cell r="D1095" t="str">
            <v>EGY</v>
          </cell>
          <cell r="E1095" t="str">
            <v>Middle East &amp; North Africa</v>
          </cell>
          <cell r="F1095">
            <v>-0.5390914</v>
          </cell>
          <cell r="G1095">
            <v>-0.93500890000000003</v>
          </cell>
          <cell r="H1095">
            <v>-0.17756259999999999</v>
          </cell>
          <cell r="I1095">
            <v>-0.15650320000000001</v>
          </cell>
        </row>
        <row r="1096">
          <cell r="C1096" t="str">
            <v>Egypt, Arab Rep.</v>
          </cell>
          <cell r="D1096" t="str">
            <v>EGY</v>
          </cell>
          <cell r="E1096" t="str">
            <v>Middle East &amp; North Africa</v>
          </cell>
          <cell r="F1096">
            <v>-0.52899379999999996</v>
          </cell>
          <cell r="G1096">
            <v>-0.89515529999999999</v>
          </cell>
          <cell r="H1096">
            <v>-0.17091490000000001</v>
          </cell>
          <cell r="I1096">
            <v>-0.17190569999999999</v>
          </cell>
        </row>
        <row r="1097">
          <cell r="C1097" t="str">
            <v>Egypt, Arab Rep.</v>
          </cell>
          <cell r="D1097" t="str">
            <v>EGY</v>
          </cell>
          <cell r="E1097" t="str">
            <v>Middle East &amp; North Africa</v>
          </cell>
          <cell r="F1097">
            <v>-0.5366263</v>
          </cell>
          <cell r="G1097">
            <v>-0.77028540000000001</v>
          </cell>
          <cell r="H1097">
            <v>-0.14378750000000001</v>
          </cell>
          <cell r="I1097">
            <v>-0.1765494</v>
          </cell>
        </row>
        <row r="1098">
          <cell r="C1098" t="str">
            <v>Egypt, Arab Rep.</v>
          </cell>
          <cell r="D1098" t="str">
            <v>EGY</v>
          </cell>
          <cell r="E1098" t="str">
            <v>Middle East &amp; North Africa</v>
          </cell>
          <cell r="F1098">
            <v>-0.52033059999999998</v>
          </cell>
          <cell r="G1098">
            <v>-0.74127379999999998</v>
          </cell>
          <cell r="H1098">
            <v>-0.1107672</v>
          </cell>
          <cell r="I1098">
            <v>-0.1812618</v>
          </cell>
        </row>
        <row r="1099">
          <cell r="C1099" t="str">
            <v>Egypt, Arab Rep.</v>
          </cell>
          <cell r="D1099" t="str">
            <v>EGY</v>
          </cell>
          <cell r="E1099" t="str">
            <v>Middle East &amp; North Africa</v>
          </cell>
          <cell r="F1099">
            <v>-0.49947180000000002</v>
          </cell>
          <cell r="G1099">
            <v>-0.7353613</v>
          </cell>
          <cell r="H1099">
            <v>-6.7787200000000006E-2</v>
          </cell>
          <cell r="I1099">
            <v>-0.2628026</v>
          </cell>
        </row>
        <row r="1100">
          <cell r="C1100" t="str">
            <v>Egypt, Arab Rep.</v>
          </cell>
          <cell r="D1100" t="str">
            <v>EGY</v>
          </cell>
          <cell r="E1100" t="str">
            <v>Middle East &amp; North Africa</v>
          </cell>
          <cell r="F1100">
            <v>-0.4856105</v>
          </cell>
          <cell r="G1100">
            <v>-0.67412300000000003</v>
          </cell>
          <cell r="H1100">
            <v>-2.33347E-2</v>
          </cell>
          <cell r="I1100">
            <v>-0.34441290000000002</v>
          </cell>
        </row>
        <row r="1101">
          <cell r="C1101" t="str">
            <v>Egypt, Arab Rep.</v>
          </cell>
          <cell r="D1101" t="str">
            <v>EGY</v>
          </cell>
          <cell r="E1101" t="str">
            <v>Middle East &amp; North Africa</v>
          </cell>
          <cell r="F1101">
            <v>-0.47538219999999998</v>
          </cell>
          <cell r="G1101">
            <v>-0.64089019999999997</v>
          </cell>
          <cell r="H1101">
            <v>1.3807399999999999E-2</v>
          </cell>
          <cell r="I1101">
            <v>-0.40818900000000002</v>
          </cell>
        </row>
        <row r="1102">
          <cell r="C1102" t="str">
            <v>Egypt, Arab Rep.</v>
          </cell>
          <cell r="D1102" t="str">
            <v>EGY</v>
          </cell>
          <cell r="E1102" t="str">
            <v>Middle East &amp; North Africa</v>
          </cell>
          <cell r="F1102">
            <v>-0.48712699999999998</v>
          </cell>
          <cell r="G1102">
            <v>-0.47642030000000002</v>
          </cell>
          <cell r="H1102">
            <v>4.7542099999999997E-2</v>
          </cell>
          <cell r="I1102">
            <v>-0.37535249999999998</v>
          </cell>
        </row>
        <row r="1103">
          <cell r="C1103" t="str">
            <v>Egypt, Arab Rep.</v>
          </cell>
          <cell r="D1103" t="str">
            <v>EGY</v>
          </cell>
          <cell r="E1103" t="str">
            <v>Middle East &amp; North Africa</v>
          </cell>
          <cell r="F1103">
            <v>-0.49133450000000001</v>
          </cell>
          <cell r="G1103">
            <v>-0.42746770000000001</v>
          </cell>
          <cell r="H1103">
            <v>0.1069581</v>
          </cell>
          <cell r="I1103">
            <v>-0.3759227</v>
          </cell>
        </row>
        <row r="1104">
          <cell r="C1104" t="str">
            <v>Egypt, Arab Rep.</v>
          </cell>
          <cell r="D1104" t="str">
            <v>EGY</v>
          </cell>
          <cell r="E1104" t="str">
            <v>Middle East &amp; North Africa</v>
          </cell>
          <cell r="F1104">
            <v>-0.47290969999999999</v>
          </cell>
          <cell r="G1104">
            <v>-0.3399779</v>
          </cell>
          <cell r="H1104">
            <v>0.13980319999999999</v>
          </cell>
          <cell r="I1104">
            <v>-0.53336240000000001</v>
          </cell>
        </row>
        <row r="1105">
          <cell r="C1105" t="str">
            <v>Egypt, Arab Rep.</v>
          </cell>
          <cell r="D1105" t="str">
            <v>EGY</v>
          </cell>
          <cell r="E1105" t="str">
            <v>Middle East &amp; North Africa</v>
          </cell>
          <cell r="F1105">
            <v>-0.46359739999999999</v>
          </cell>
          <cell r="G1105">
            <v>-0.30364980000000003</v>
          </cell>
          <cell r="H1105">
            <v>0.20569580000000001</v>
          </cell>
          <cell r="I1105">
            <v>-0.43864760000000003</v>
          </cell>
        </row>
        <row r="1106">
          <cell r="C1106" t="str">
            <v>Egypt, Arab Rep.</v>
          </cell>
          <cell r="D1106" t="str">
            <v>EGY</v>
          </cell>
          <cell r="E1106" t="str">
            <v>Middle East &amp; North Africa</v>
          </cell>
          <cell r="F1106">
            <v>-0.45200709999999999</v>
          </cell>
          <cell r="G1106">
            <v>-0.1720738</v>
          </cell>
          <cell r="H1106">
            <v>0.26582749999999999</v>
          </cell>
          <cell r="I1106">
            <v>-0.39832380000000001</v>
          </cell>
        </row>
        <row r="1107">
          <cell r="C1107" t="str">
            <v>Egypt, Arab Rep.</v>
          </cell>
          <cell r="D1107" t="str">
            <v>EGY</v>
          </cell>
          <cell r="E1107" t="str">
            <v>Middle East &amp; North Africa</v>
          </cell>
          <cell r="F1107">
            <v>-0.35384260000000001</v>
          </cell>
          <cell r="G1107">
            <v>-0.1301148</v>
          </cell>
          <cell r="H1107">
            <v>0.31802979999999997</v>
          </cell>
          <cell r="I1107">
            <v>-0.33866299999999999</v>
          </cell>
        </row>
        <row r="1108">
          <cell r="C1108" t="str">
            <v>Egypt, Arab Rep.</v>
          </cell>
          <cell r="D1108" t="str">
            <v>EGY</v>
          </cell>
          <cell r="E1108" t="str">
            <v>Middle East &amp; North Africa</v>
          </cell>
          <cell r="F1108">
            <v>-0.3446285</v>
          </cell>
          <cell r="G1108">
            <v>-5.2684099999999998E-2</v>
          </cell>
          <cell r="H1108">
            <v>0.3738571</v>
          </cell>
          <cell r="I1108">
            <v>-0.43363439999999998</v>
          </cell>
        </row>
        <row r="1109">
          <cell r="C1109" t="str">
            <v>Egypt, Arab Rep.</v>
          </cell>
          <cell r="D1109" t="str">
            <v>EGY</v>
          </cell>
          <cell r="E1109" t="str">
            <v>Middle East &amp; North Africa</v>
          </cell>
          <cell r="F1109">
            <v>-0.2829622</v>
          </cell>
          <cell r="G1109">
            <v>-7.3927599999999996E-2</v>
          </cell>
          <cell r="H1109">
            <v>0.40630369999999999</v>
          </cell>
          <cell r="I1109">
            <v>-0.65162489999999995</v>
          </cell>
        </row>
        <row r="1110">
          <cell r="C1110" t="str">
            <v>Egypt, Arab Rep.</v>
          </cell>
          <cell r="D1110" t="str">
            <v>EGY</v>
          </cell>
          <cell r="E1110" t="str">
            <v>Middle East &amp; North Africa</v>
          </cell>
          <cell r="F1110">
            <v>-0.26697179999999998</v>
          </cell>
          <cell r="G1110">
            <v>-1.2415799999999999E-2</v>
          </cell>
          <cell r="H1110">
            <v>0.44917590000000002</v>
          </cell>
          <cell r="I1110">
            <v>-0.6570743</v>
          </cell>
        </row>
        <row r="1111">
          <cell r="C1111" t="str">
            <v>Egypt, Arab Rep.</v>
          </cell>
          <cell r="D1111" t="str">
            <v>EGY</v>
          </cell>
          <cell r="E1111" t="str">
            <v>Middle East &amp; North Africa</v>
          </cell>
          <cell r="F1111">
            <v>-0.19392319999999999</v>
          </cell>
          <cell r="G1111">
            <v>-1.06228E-2</v>
          </cell>
          <cell r="H1111">
            <v>0.42699110000000001</v>
          </cell>
          <cell r="I1111">
            <v>-0.80563660000000004</v>
          </cell>
        </row>
        <row r="1112">
          <cell r="C1112" t="str">
            <v>Egypt, Arab Rep.</v>
          </cell>
          <cell r="D1112" t="str">
            <v>EGY</v>
          </cell>
          <cell r="E1112" t="str">
            <v>Middle East &amp; North Africa</v>
          </cell>
          <cell r="F1112">
            <v>-0.2164635</v>
          </cell>
          <cell r="G1112">
            <v>1.0269999999999999E-3</v>
          </cell>
          <cell r="H1112">
            <v>0.38941880000000001</v>
          </cell>
          <cell r="I1112">
            <v>-0.8268103</v>
          </cell>
        </row>
        <row r="1113">
          <cell r="C1113" t="str">
            <v>El Salvador</v>
          </cell>
          <cell r="D1113" t="str">
            <v>SLV</v>
          </cell>
          <cell r="E1113" t="str">
            <v>Latin America &amp; Caribbean</v>
          </cell>
          <cell r="F1113">
            <v>-0.61137719999999995</v>
          </cell>
          <cell r="G1113">
            <v>0.10923570000000001</v>
          </cell>
          <cell r="H1113">
            <v>0.29431190000000002</v>
          </cell>
          <cell r="I1113">
            <v>3.64214E-2</v>
          </cell>
        </row>
        <row r="1114">
          <cell r="C1114" t="str">
            <v>El Salvador</v>
          </cell>
          <cell r="D1114" t="str">
            <v>SLV</v>
          </cell>
          <cell r="E1114" t="str">
            <v>Latin America &amp; Caribbean</v>
          </cell>
          <cell r="F1114">
            <v>-0.62621709999999997</v>
          </cell>
          <cell r="G1114">
            <v>0.105827</v>
          </cell>
          <cell r="H1114">
            <v>0.27518540000000002</v>
          </cell>
          <cell r="I1114">
            <v>-4.08204E-2</v>
          </cell>
        </row>
        <row r="1115">
          <cell r="C1115" t="str">
            <v>El Salvador</v>
          </cell>
          <cell r="D1115" t="str">
            <v>SLV</v>
          </cell>
          <cell r="E1115" t="str">
            <v>Latin America &amp; Caribbean</v>
          </cell>
          <cell r="F1115">
            <v>-0.63483409999999996</v>
          </cell>
          <cell r="G1115">
            <v>8.9328199999999996E-2</v>
          </cell>
          <cell r="H1115">
            <v>0.26864779999999999</v>
          </cell>
          <cell r="I1115">
            <v>-2.02887E-2</v>
          </cell>
        </row>
        <row r="1116">
          <cell r="C1116" t="str">
            <v>El Salvador</v>
          </cell>
          <cell r="D1116" t="str">
            <v>SLV</v>
          </cell>
          <cell r="E1116" t="str">
            <v>Latin America &amp; Caribbean</v>
          </cell>
          <cell r="F1116">
            <v>-0.63318300000000005</v>
          </cell>
          <cell r="G1116">
            <v>5.9569799999999999E-2</v>
          </cell>
          <cell r="H1116">
            <v>0.23608100000000001</v>
          </cell>
          <cell r="I1116">
            <v>3.82505E-2</v>
          </cell>
        </row>
        <row r="1117">
          <cell r="C1117" t="str">
            <v>El Salvador</v>
          </cell>
          <cell r="D1117" t="str">
            <v>SLV</v>
          </cell>
          <cell r="E1117" t="str">
            <v>Latin America &amp; Caribbean</v>
          </cell>
          <cell r="F1117">
            <v>-0.61710209999999999</v>
          </cell>
          <cell r="G1117">
            <v>7.31517E-2</v>
          </cell>
          <cell r="H1117">
            <v>0.1906033</v>
          </cell>
          <cell r="I1117">
            <v>1.17804E-2</v>
          </cell>
        </row>
        <row r="1118">
          <cell r="C1118" t="str">
            <v>El Salvador</v>
          </cell>
          <cell r="D1118" t="str">
            <v>SLV</v>
          </cell>
          <cell r="E1118" t="str">
            <v>Latin America &amp; Caribbean</v>
          </cell>
          <cell r="F1118">
            <v>-0.61565550000000002</v>
          </cell>
          <cell r="G1118">
            <v>4.2564200000000003E-2</v>
          </cell>
          <cell r="H1118">
            <v>0.1922594</v>
          </cell>
          <cell r="I1118">
            <v>5.7276999999999996E-3</v>
          </cell>
        </row>
        <row r="1119">
          <cell r="C1119" t="str">
            <v>El Salvador</v>
          </cell>
          <cell r="D1119" t="str">
            <v>SLV</v>
          </cell>
          <cell r="E1119" t="str">
            <v>Latin America &amp; Caribbean</v>
          </cell>
          <cell r="F1119">
            <v>-0.59931009999999996</v>
          </cell>
          <cell r="G1119">
            <v>-1.49275E-2</v>
          </cell>
          <cell r="H1119">
            <v>0.14745810000000001</v>
          </cell>
          <cell r="I1119">
            <v>-2.1887500000000001E-2</v>
          </cell>
        </row>
        <row r="1120">
          <cell r="C1120" t="str">
            <v>El Salvador</v>
          </cell>
          <cell r="D1120" t="str">
            <v>SLV</v>
          </cell>
          <cell r="E1120" t="str">
            <v>Latin America &amp; Caribbean</v>
          </cell>
          <cell r="F1120">
            <v>-0.6136047</v>
          </cell>
          <cell r="G1120">
            <v>-3.7961099999999998E-2</v>
          </cell>
          <cell r="H1120">
            <v>9.4712000000000005E-2</v>
          </cell>
          <cell r="I1120">
            <v>-4.1314499999999997E-2</v>
          </cell>
        </row>
        <row r="1121">
          <cell r="C1121" t="str">
            <v>El Salvador</v>
          </cell>
          <cell r="D1121" t="str">
            <v>SLV</v>
          </cell>
          <cell r="E1121" t="str">
            <v>Latin America &amp; Caribbean</v>
          </cell>
          <cell r="F1121">
            <v>-0.61550689999999997</v>
          </cell>
          <cell r="G1121">
            <v>-5.8752899999999997E-2</v>
          </cell>
          <cell r="H1121">
            <v>-4.1597099999999998E-2</v>
          </cell>
          <cell r="I1121">
            <v>-6.2953300000000004E-2</v>
          </cell>
        </row>
        <row r="1122">
          <cell r="C1122" t="str">
            <v>El Salvador</v>
          </cell>
          <cell r="D1122" t="str">
            <v>SLV</v>
          </cell>
          <cell r="E1122" t="str">
            <v>Latin America &amp; Caribbean</v>
          </cell>
          <cell r="F1122">
            <v>-0.61928870000000003</v>
          </cell>
          <cell r="G1122">
            <v>-0.2170366</v>
          </cell>
          <cell r="H1122">
            <v>-0.1481121</v>
          </cell>
          <cell r="I1122">
            <v>-0.10688209999999999</v>
          </cell>
        </row>
        <row r="1123">
          <cell r="C1123" t="str">
            <v>El Salvador</v>
          </cell>
          <cell r="D1123" t="str">
            <v>SLV</v>
          </cell>
          <cell r="E1123" t="str">
            <v>Latin America &amp; Caribbean</v>
          </cell>
          <cell r="F1123">
            <v>-0.62327310000000002</v>
          </cell>
          <cell r="G1123">
            <v>-0.31157570000000001</v>
          </cell>
          <cell r="H1123">
            <v>-0.21074519999999999</v>
          </cell>
          <cell r="I1123">
            <v>-3.8502599999999998E-2</v>
          </cell>
        </row>
        <row r="1124">
          <cell r="C1124" t="str">
            <v>El Salvador</v>
          </cell>
          <cell r="D1124" t="str">
            <v>SLV</v>
          </cell>
          <cell r="E1124" t="str">
            <v>Latin America &amp; Caribbean</v>
          </cell>
          <cell r="F1124">
            <v>-0.62512369999999995</v>
          </cell>
          <cell r="G1124">
            <v>-0.24449670000000001</v>
          </cell>
          <cell r="H1124">
            <v>-0.29192370000000001</v>
          </cell>
          <cell r="I1124">
            <v>-0.1169359</v>
          </cell>
        </row>
        <row r="1125">
          <cell r="C1125" t="str">
            <v>El Salvador</v>
          </cell>
          <cell r="D1125" t="str">
            <v>SLV</v>
          </cell>
          <cell r="E1125" t="str">
            <v>Latin America &amp; Caribbean</v>
          </cell>
          <cell r="F1125">
            <v>-0.62135530000000005</v>
          </cell>
          <cell r="G1125">
            <v>-0.27182220000000001</v>
          </cell>
          <cell r="H1125">
            <v>-0.34122140000000001</v>
          </cell>
          <cell r="I1125">
            <v>-0.14320289999999999</v>
          </cell>
        </row>
        <row r="1126">
          <cell r="C1126" t="str">
            <v>El Salvador</v>
          </cell>
          <cell r="D1126" t="str">
            <v>SLV</v>
          </cell>
          <cell r="E1126" t="str">
            <v>Latin America &amp; Caribbean</v>
          </cell>
          <cell r="F1126">
            <v>-0.62078800000000001</v>
          </cell>
          <cell r="G1126">
            <v>-0.3465897</v>
          </cell>
          <cell r="H1126">
            <v>-0.36421759999999997</v>
          </cell>
          <cell r="I1126">
            <v>-0.1427417</v>
          </cell>
        </row>
        <row r="1127">
          <cell r="C1127" t="str">
            <v>El Salvador</v>
          </cell>
          <cell r="D1127" t="str">
            <v>SLV</v>
          </cell>
          <cell r="E1127" t="str">
            <v>Latin America &amp; Caribbean</v>
          </cell>
          <cell r="F1127">
            <v>-0.62076120000000001</v>
          </cell>
          <cell r="G1127">
            <v>-0.40674749999999998</v>
          </cell>
          <cell r="H1127">
            <v>-0.39576709999999998</v>
          </cell>
          <cell r="I1127">
            <v>-0.14234920000000001</v>
          </cell>
        </row>
        <row r="1128">
          <cell r="C1128" t="str">
            <v>El Salvador</v>
          </cell>
          <cell r="D1128" t="str">
            <v>SLV</v>
          </cell>
          <cell r="E1128" t="str">
            <v>Latin America &amp; Caribbean</v>
          </cell>
          <cell r="F1128">
            <v>-0.62263860000000004</v>
          </cell>
          <cell r="G1128">
            <v>-0.36536419999999997</v>
          </cell>
          <cell r="H1128">
            <v>-0.45265090000000002</v>
          </cell>
          <cell r="I1128">
            <v>-0.16512850000000001</v>
          </cell>
        </row>
        <row r="1129">
          <cell r="C1129" t="str">
            <v>El Salvador</v>
          </cell>
          <cell r="D1129" t="str">
            <v>SLV</v>
          </cell>
          <cell r="E1129" t="str">
            <v>Latin America &amp; Caribbean</v>
          </cell>
          <cell r="F1129">
            <v>-0.63176690000000002</v>
          </cell>
          <cell r="G1129">
            <v>-0.42703170000000001</v>
          </cell>
          <cell r="H1129">
            <v>-0.51015010000000005</v>
          </cell>
          <cell r="I1129">
            <v>-0.18787519999999999</v>
          </cell>
        </row>
        <row r="1130">
          <cell r="C1130" t="str">
            <v>El Salvador</v>
          </cell>
          <cell r="D1130" t="str">
            <v>SLV</v>
          </cell>
          <cell r="E1130" t="str">
            <v>Latin America &amp; Caribbean</v>
          </cell>
          <cell r="F1130">
            <v>-0.63190420000000003</v>
          </cell>
          <cell r="G1130">
            <v>-0.51715599999999995</v>
          </cell>
          <cell r="H1130">
            <v>-0.54270119999999999</v>
          </cell>
          <cell r="I1130">
            <v>-0.2948211</v>
          </cell>
        </row>
        <row r="1131">
          <cell r="C1131" t="str">
            <v>El Salvador</v>
          </cell>
          <cell r="D1131" t="str">
            <v>SLV</v>
          </cell>
          <cell r="E1131" t="str">
            <v>Latin America &amp; Caribbean</v>
          </cell>
          <cell r="F1131">
            <v>-0.62927029999999995</v>
          </cell>
          <cell r="G1131">
            <v>-0.54871930000000002</v>
          </cell>
          <cell r="H1131">
            <v>-0.57325800000000005</v>
          </cell>
          <cell r="I1131">
            <v>-0.40176539999999999</v>
          </cell>
        </row>
        <row r="1132">
          <cell r="C1132" t="str">
            <v>El Salvador</v>
          </cell>
          <cell r="D1132" t="str">
            <v>SLV</v>
          </cell>
          <cell r="E1132" t="str">
            <v>Latin America &amp; Caribbean</v>
          </cell>
          <cell r="F1132">
            <v>-0.63871149999999999</v>
          </cell>
          <cell r="G1132">
            <v>-0.562863</v>
          </cell>
          <cell r="H1132">
            <v>-0.60332830000000004</v>
          </cell>
          <cell r="I1132">
            <v>-0.26240380000000002</v>
          </cell>
        </row>
        <row r="1133">
          <cell r="C1133" t="str">
            <v>El Salvador</v>
          </cell>
          <cell r="D1133" t="str">
            <v>SLV</v>
          </cell>
          <cell r="E1133" t="str">
            <v>Latin America &amp; Caribbean</v>
          </cell>
          <cell r="F1133">
            <v>-0.63437580000000005</v>
          </cell>
          <cell r="G1133">
            <v>-0.61018090000000003</v>
          </cell>
          <cell r="H1133">
            <v>-0.63803989999999999</v>
          </cell>
          <cell r="I1133">
            <v>-0.2784354</v>
          </cell>
        </row>
        <row r="1134">
          <cell r="C1134" t="str">
            <v>El Salvador</v>
          </cell>
          <cell r="D1134" t="str">
            <v>SLV</v>
          </cell>
          <cell r="E1134" t="str">
            <v>Latin America &amp; Caribbean</v>
          </cell>
          <cell r="F1134">
            <v>-0.63492970000000004</v>
          </cell>
          <cell r="G1134">
            <v>-0.61165919999999996</v>
          </cell>
          <cell r="H1134">
            <v>-0.67759689999999995</v>
          </cell>
          <cell r="I1134">
            <v>-0.29441640000000002</v>
          </cell>
        </row>
        <row r="1135">
          <cell r="C1135" t="str">
            <v>El Salvador</v>
          </cell>
          <cell r="D1135" t="str">
            <v>SLV</v>
          </cell>
          <cell r="E1135" t="str">
            <v>Latin America &amp; Caribbean</v>
          </cell>
          <cell r="F1135">
            <v>-0.63001320000000005</v>
          </cell>
          <cell r="G1135">
            <v>-0.67257109999999998</v>
          </cell>
          <cell r="H1135">
            <v>-0.70623809999999998</v>
          </cell>
          <cell r="I1135">
            <v>-0.31043090000000001</v>
          </cell>
        </row>
        <row r="1136">
          <cell r="C1136" t="str">
            <v>El Salvador</v>
          </cell>
          <cell r="D1136" t="str">
            <v>SLV</v>
          </cell>
          <cell r="E1136" t="str">
            <v>Latin America &amp; Caribbean</v>
          </cell>
          <cell r="F1136">
            <v>-0.64362790000000003</v>
          </cell>
          <cell r="G1136">
            <v>-0.67236720000000005</v>
          </cell>
          <cell r="H1136">
            <v>-0.73184640000000001</v>
          </cell>
          <cell r="I1136">
            <v>-0.32642900000000002</v>
          </cell>
        </row>
        <row r="1137">
          <cell r="C1137" t="str">
            <v>El Salvador</v>
          </cell>
          <cell r="D1137" t="str">
            <v>SLV</v>
          </cell>
          <cell r="E1137" t="str">
            <v>Latin America &amp; Caribbean</v>
          </cell>
          <cell r="F1137">
            <v>-0.63891399999999998</v>
          </cell>
          <cell r="G1137">
            <v>-0.68636600000000003</v>
          </cell>
          <cell r="H1137">
            <v>-0.75132010000000005</v>
          </cell>
          <cell r="I1137">
            <v>-0.34244350000000001</v>
          </cell>
        </row>
        <row r="1138">
          <cell r="C1138" t="str">
            <v>El Salvador</v>
          </cell>
          <cell r="D1138" t="str">
            <v>SLV</v>
          </cell>
          <cell r="E1138" t="str">
            <v>Latin America &amp; Caribbean</v>
          </cell>
          <cell r="F1138">
            <v>-0.63948130000000003</v>
          </cell>
          <cell r="G1138">
            <v>-0.66378839999999995</v>
          </cell>
          <cell r="H1138">
            <v>-0.75334959999999995</v>
          </cell>
          <cell r="I1138">
            <v>-0.35842449999999998</v>
          </cell>
        </row>
        <row r="1139">
          <cell r="C1139" t="str">
            <v>El Salvador</v>
          </cell>
          <cell r="D1139" t="str">
            <v>SLV</v>
          </cell>
          <cell r="E1139" t="str">
            <v>Latin America &amp; Caribbean</v>
          </cell>
          <cell r="F1139">
            <v>-0.64099410000000001</v>
          </cell>
          <cell r="G1139">
            <v>-0.68021699999999996</v>
          </cell>
          <cell r="H1139">
            <v>-0.77406129999999995</v>
          </cell>
          <cell r="I1139">
            <v>-0.37442350000000002</v>
          </cell>
        </row>
        <row r="1140">
          <cell r="C1140" t="str">
            <v>El Salvador</v>
          </cell>
          <cell r="D1140" t="str">
            <v>SLV</v>
          </cell>
          <cell r="E1140" t="str">
            <v>Latin America &amp; Caribbean</v>
          </cell>
          <cell r="F1140">
            <v>-0.64306059999999998</v>
          </cell>
          <cell r="G1140">
            <v>-0.71328199999999997</v>
          </cell>
          <cell r="H1140">
            <v>-0.79361839999999995</v>
          </cell>
          <cell r="I1140">
            <v>-0.39043709999999998</v>
          </cell>
        </row>
        <row r="1141">
          <cell r="C1141" t="str">
            <v>El Salvador</v>
          </cell>
          <cell r="D1141" t="str">
            <v>SLV</v>
          </cell>
          <cell r="E1141" t="str">
            <v>Latin America &amp; Caribbean</v>
          </cell>
          <cell r="F1141">
            <v>-0.64419519999999997</v>
          </cell>
          <cell r="G1141">
            <v>-0.74372839999999996</v>
          </cell>
          <cell r="H1141">
            <v>-0.81446499999999999</v>
          </cell>
          <cell r="I1141">
            <v>-0.406418</v>
          </cell>
        </row>
        <row r="1142">
          <cell r="C1142" t="str">
            <v>El Salvador</v>
          </cell>
          <cell r="D1142" t="str">
            <v>SLV</v>
          </cell>
          <cell r="E1142" t="str">
            <v>Latin America &amp; Caribbean</v>
          </cell>
          <cell r="F1142">
            <v>-0.64532979999999995</v>
          </cell>
          <cell r="G1142">
            <v>-0.73006749999999998</v>
          </cell>
          <cell r="H1142">
            <v>-0.83105890000000004</v>
          </cell>
          <cell r="I1142">
            <v>-0.42241450000000003</v>
          </cell>
        </row>
        <row r="1143">
          <cell r="C1143" t="str">
            <v>Eritrea</v>
          </cell>
          <cell r="D1143" t="str">
            <v>ERI</v>
          </cell>
          <cell r="E1143" t="str">
            <v>Sub-Saharan Africa</v>
          </cell>
          <cell r="F1143">
            <v>-0.52003509999999997</v>
          </cell>
          <cell r="G1143">
            <v>-0.39527010000000001</v>
          </cell>
          <cell r="H1143">
            <v>-1.1473979999999999</v>
          </cell>
          <cell r="I1143">
            <v>-1.458548</v>
          </cell>
        </row>
        <row r="1144">
          <cell r="C1144" t="str">
            <v>Eritrea</v>
          </cell>
          <cell r="D1144" t="str">
            <v>ERI</v>
          </cell>
          <cell r="E1144" t="str">
            <v>Sub-Saharan Africa</v>
          </cell>
          <cell r="F1144">
            <v>-0.51630640000000005</v>
          </cell>
          <cell r="G1144">
            <v>-0.4314287</v>
          </cell>
          <cell r="H1144">
            <v>-1.152452</v>
          </cell>
          <cell r="I1144">
            <v>-1.44425</v>
          </cell>
        </row>
        <row r="1145">
          <cell r="C1145" t="str">
            <v>Eritrea</v>
          </cell>
          <cell r="D1145" t="str">
            <v>ERI</v>
          </cell>
          <cell r="E1145" t="str">
            <v>Sub-Saharan Africa</v>
          </cell>
          <cell r="F1145">
            <v>-0.54362929999999998</v>
          </cell>
          <cell r="G1145">
            <v>-0.43824590000000002</v>
          </cell>
          <cell r="H1145">
            <v>-1.156245</v>
          </cell>
          <cell r="I1145">
            <v>-1.3979950000000001</v>
          </cell>
        </row>
        <row r="1146">
          <cell r="C1146" t="str">
            <v>Eritrea</v>
          </cell>
          <cell r="D1146" t="str">
            <v>ERI</v>
          </cell>
          <cell r="E1146" t="str">
            <v>Sub-Saharan Africa</v>
          </cell>
          <cell r="F1146">
            <v>-0.52002159999999997</v>
          </cell>
          <cell r="G1146">
            <v>-0.47895769999999999</v>
          </cell>
          <cell r="H1146">
            <v>-1.167249</v>
          </cell>
          <cell r="I1146">
            <v>-1.3724460000000001</v>
          </cell>
        </row>
        <row r="1147">
          <cell r="C1147" t="str">
            <v>Eritrea</v>
          </cell>
          <cell r="D1147" t="str">
            <v>ERI</v>
          </cell>
          <cell r="E1147" t="str">
            <v>Sub-Saharan Africa</v>
          </cell>
          <cell r="F1147">
            <v>-0.54636470000000004</v>
          </cell>
          <cell r="G1147">
            <v>-0.52993920000000005</v>
          </cell>
          <cell r="H1147">
            <v>-1.179152</v>
          </cell>
          <cell r="I1147">
            <v>-1.364341</v>
          </cell>
        </row>
        <row r="1148">
          <cell r="C1148" t="str">
            <v>Eritrea</v>
          </cell>
          <cell r="D1148" t="str">
            <v>ERI</v>
          </cell>
          <cell r="E1148" t="str">
            <v>Sub-Saharan Africa</v>
          </cell>
          <cell r="F1148">
            <v>-0.52227730000000006</v>
          </cell>
          <cell r="G1148">
            <v>-0.58288010000000001</v>
          </cell>
          <cell r="H1148">
            <v>-1.1898470000000001</v>
          </cell>
          <cell r="I1148">
            <v>-1.3214790000000001</v>
          </cell>
        </row>
        <row r="1149">
          <cell r="C1149" t="str">
            <v>Eritrea</v>
          </cell>
          <cell r="D1149" t="str">
            <v>ERI</v>
          </cell>
          <cell r="E1149" t="str">
            <v>Sub-Saharan Africa</v>
          </cell>
          <cell r="F1149">
            <v>-0.53192649999999997</v>
          </cell>
          <cell r="G1149">
            <v>-0.58272089999999999</v>
          </cell>
          <cell r="H1149">
            <v>-1.2016439999999999</v>
          </cell>
          <cell r="I1149">
            <v>-1.2668360000000001</v>
          </cell>
        </row>
        <row r="1150">
          <cell r="C1150" t="str">
            <v>Eritrea</v>
          </cell>
          <cell r="D1150" t="str">
            <v>ERI</v>
          </cell>
          <cell r="E1150" t="str">
            <v>Sub-Saharan Africa</v>
          </cell>
          <cell r="F1150">
            <v>-0.55400720000000003</v>
          </cell>
          <cell r="G1150">
            <v>-0.62364330000000001</v>
          </cell>
          <cell r="H1150">
            <v>-1.210726</v>
          </cell>
          <cell r="I1150">
            <v>-1.299588</v>
          </cell>
        </row>
        <row r="1151">
          <cell r="C1151" t="str">
            <v>Eritrea</v>
          </cell>
          <cell r="D1151" t="str">
            <v>ERI</v>
          </cell>
          <cell r="E1151" t="str">
            <v>Sub-Saharan Africa</v>
          </cell>
          <cell r="F1151">
            <v>-0.52098049999999996</v>
          </cell>
          <cell r="G1151">
            <v>-0.61409630000000004</v>
          </cell>
          <cell r="H1151">
            <v>-1.2210270000000001</v>
          </cell>
          <cell r="I1151">
            <v>-1.248481</v>
          </cell>
        </row>
        <row r="1152">
          <cell r="C1152" t="str">
            <v>Eritrea</v>
          </cell>
          <cell r="D1152" t="str">
            <v>ERI</v>
          </cell>
          <cell r="E1152" t="str">
            <v>Sub-Saharan Africa</v>
          </cell>
          <cell r="F1152">
            <v>-0.56500300000000003</v>
          </cell>
          <cell r="G1152">
            <v>-0.61162190000000005</v>
          </cell>
          <cell r="H1152">
            <v>-1.2290460000000001</v>
          </cell>
          <cell r="I1152">
            <v>-1.064954</v>
          </cell>
        </row>
        <row r="1153">
          <cell r="C1153" t="str">
            <v>Eritrea</v>
          </cell>
          <cell r="D1153" t="str">
            <v>ERI</v>
          </cell>
          <cell r="E1153" t="str">
            <v>Sub-Saharan Africa</v>
          </cell>
          <cell r="F1153">
            <v>-0.53856090000000001</v>
          </cell>
          <cell r="G1153">
            <v>-0.62239659999999997</v>
          </cell>
          <cell r="H1153">
            <v>-1.238032</v>
          </cell>
          <cell r="I1153">
            <v>-0.93991270000000005</v>
          </cell>
        </row>
        <row r="1154">
          <cell r="C1154" t="str">
            <v>Eritrea</v>
          </cell>
          <cell r="D1154" t="str">
            <v>ERI</v>
          </cell>
          <cell r="E1154" t="str">
            <v>Sub-Saharan Africa</v>
          </cell>
          <cell r="F1154">
            <v>-0.52079149999999996</v>
          </cell>
          <cell r="G1154">
            <v>-0.64894059999999998</v>
          </cell>
          <cell r="H1154">
            <v>-1.2466919999999999</v>
          </cell>
          <cell r="I1154">
            <v>-0.90597360000000005</v>
          </cell>
        </row>
        <row r="1155">
          <cell r="C1155" t="str">
            <v>Eritrea</v>
          </cell>
          <cell r="D1155" t="str">
            <v>ERI</v>
          </cell>
          <cell r="E1155" t="str">
            <v>Sub-Saharan Africa</v>
          </cell>
          <cell r="F1155">
            <v>-0.51875119999999997</v>
          </cell>
          <cell r="G1155">
            <v>-0.7470753</v>
          </cell>
          <cell r="H1155">
            <v>-1.2552410000000001</v>
          </cell>
          <cell r="I1155">
            <v>-0.66331799999999996</v>
          </cell>
        </row>
        <row r="1156">
          <cell r="C1156" t="str">
            <v>Eritrea</v>
          </cell>
          <cell r="D1156" t="str">
            <v>ERI</v>
          </cell>
          <cell r="E1156" t="str">
            <v>Sub-Saharan Africa</v>
          </cell>
          <cell r="F1156">
            <v>-0.52171000000000001</v>
          </cell>
          <cell r="G1156">
            <v>-0.76577099999999998</v>
          </cell>
          <cell r="H1156">
            <v>-1.2651030000000001</v>
          </cell>
          <cell r="I1156">
            <v>-0.63433240000000002</v>
          </cell>
        </row>
        <row r="1157">
          <cell r="C1157" t="str">
            <v>Eritrea</v>
          </cell>
          <cell r="D1157" t="str">
            <v>ERI</v>
          </cell>
          <cell r="E1157" t="str">
            <v>Sub-Saharan Africa</v>
          </cell>
          <cell r="F1157">
            <v>-0.52320929999999999</v>
          </cell>
          <cell r="G1157">
            <v>-0.71274230000000005</v>
          </cell>
          <cell r="H1157">
            <v>-1.273504</v>
          </cell>
          <cell r="I1157">
            <v>-0.60534659999999996</v>
          </cell>
        </row>
        <row r="1158">
          <cell r="C1158" t="str">
            <v>Eritrea</v>
          </cell>
          <cell r="D1158" t="str">
            <v>ERI</v>
          </cell>
          <cell r="E1158" t="str">
            <v>Sub-Saharan Africa</v>
          </cell>
          <cell r="F1158">
            <v>-0.52415480000000003</v>
          </cell>
          <cell r="G1158">
            <v>-0.72508729999999999</v>
          </cell>
          <cell r="H1158">
            <v>-1.281239</v>
          </cell>
          <cell r="I1158">
            <v>-0.50451299999999999</v>
          </cell>
        </row>
        <row r="1159">
          <cell r="C1159" t="str">
            <v>Eritrea</v>
          </cell>
          <cell r="D1159" t="str">
            <v>ERI</v>
          </cell>
          <cell r="E1159" t="str">
            <v>Sub-Saharan Africa</v>
          </cell>
          <cell r="F1159">
            <v>-0.52171000000000001</v>
          </cell>
          <cell r="G1159">
            <v>-0.76738969999999995</v>
          </cell>
          <cell r="H1159">
            <v>-1.291059</v>
          </cell>
          <cell r="I1159">
            <v>-0.40369749999999999</v>
          </cell>
        </row>
        <row r="1160">
          <cell r="C1160" t="str">
            <v>Eritrea</v>
          </cell>
          <cell r="D1160" t="str">
            <v>ERI</v>
          </cell>
          <cell r="E1160" t="str">
            <v>Sub-Saharan Africa</v>
          </cell>
          <cell r="F1160">
            <v>-0.52300679999999999</v>
          </cell>
          <cell r="G1160">
            <v>-0.76037339999999998</v>
          </cell>
          <cell r="H1160">
            <v>-1.298421</v>
          </cell>
          <cell r="I1160">
            <v>-0.5483806</v>
          </cell>
        </row>
        <row r="1161">
          <cell r="C1161" t="str">
            <v>Eritrea</v>
          </cell>
          <cell r="D1161" t="str">
            <v>ERI</v>
          </cell>
          <cell r="E1161" t="str">
            <v>Sub-Saharan Africa</v>
          </cell>
          <cell r="F1161">
            <v>-0.52264200000000005</v>
          </cell>
          <cell r="G1161">
            <v>-0.80960739999999998</v>
          </cell>
          <cell r="H1161">
            <v>-1.306818</v>
          </cell>
          <cell r="I1161">
            <v>-0.69306210000000001</v>
          </cell>
        </row>
        <row r="1162">
          <cell r="C1162" t="str">
            <v>Eritrea</v>
          </cell>
          <cell r="D1162" t="str">
            <v>ERI</v>
          </cell>
          <cell r="E1162" t="str">
            <v>Sub-Saharan Africa</v>
          </cell>
          <cell r="F1162">
            <v>-0.52357410000000004</v>
          </cell>
          <cell r="G1162">
            <v>-0.85898819999999998</v>
          </cell>
          <cell r="H1162">
            <v>-1.315213</v>
          </cell>
          <cell r="I1162">
            <v>-0.39159759999999999</v>
          </cell>
        </row>
        <row r="1163">
          <cell r="C1163" t="str">
            <v>Eritrea</v>
          </cell>
          <cell r="D1163" t="str">
            <v>ERI</v>
          </cell>
          <cell r="E1163" t="str">
            <v>Sub-Saharan Africa</v>
          </cell>
          <cell r="F1163">
            <v>-0.52433039999999997</v>
          </cell>
          <cell r="G1163">
            <v>-1.0510010000000001</v>
          </cell>
          <cell r="H1163">
            <v>-1.3239860000000001</v>
          </cell>
          <cell r="I1163">
            <v>-0.33045469999999999</v>
          </cell>
        </row>
        <row r="1164">
          <cell r="C1164" t="str">
            <v>Eritrea</v>
          </cell>
          <cell r="D1164" t="str">
            <v>ERI</v>
          </cell>
          <cell r="E1164" t="str">
            <v>Sub-Saharan Africa</v>
          </cell>
          <cell r="F1164">
            <v>-0.52338499999999999</v>
          </cell>
          <cell r="G1164">
            <v>-1.07942</v>
          </cell>
          <cell r="H1164">
            <v>-1.3306249999999999</v>
          </cell>
          <cell r="I1164">
            <v>-0.26934550000000002</v>
          </cell>
        </row>
        <row r="1165">
          <cell r="C1165" t="str">
            <v>Eritrea</v>
          </cell>
          <cell r="D1165" t="str">
            <v>ERI</v>
          </cell>
          <cell r="E1165" t="str">
            <v>Sub-Saharan Africa</v>
          </cell>
          <cell r="F1165">
            <v>-0.52451950000000003</v>
          </cell>
          <cell r="G1165">
            <v>-1.1248800000000001</v>
          </cell>
          <cell r="H1165">
            <v>-1.3330090000000001</v>
          </cell>
          <cell r="I1165">
            <v>-0.20821909999999999</v>
          </cell>
        </row>
        <row r="1166">
          <cell r="C1166" t="str">
            <v>Eritrea</v>
          </cell>
          <cell r="D1166" t="str">
            <v>ERI</v>
          </cell>
          <cell r="E1166" t="str">
            <v>Sub-Saharan Africa</v>
          </cell>
          <cell r="F1166">
            <v>-0.52357410000000004</v>
          </cell>
          <cell r="G1166">
            <v>-1.138636</v>
          </cell>
          <cell r="H1166">
            <v>-1.332379</v>
          </cell>
          <cell r="I1166">
            <v>-0.14707600000000001</v>
          </cell>
        </row>
        <row r="1167">
          <cell r="C1167" t="str">
            <v>Eritrea</v>
          </cell>
          <cell r="D1167" t="str">
            <v>ERI</v>
          </cell>
          <cell r="E1167" t="str">
            <v>Sub-Saharan Africa</v>
          </cell>
          <cell r="F1167">
            <v>-0.52357410000000004</v>
          </cell>
          <cell r="G1167">
            <v>-1.1595249999999999</v>
          </cell>
          <cell r="H1167">
            <v>-1.333739</v>
          </cell>
          <cell r="I1167">
            <v>-8.5984699999999997E-2</v>
          </cell>
        </row>
        <row r="1168">
          <cell r="C1168" t="str">
            <v>Eritrea</v>
          </cell>
          <cell r="D1168" t="str">
            <v>ERI</v>
          </cell>
          <cell r="E1168" t="str">
            <v>Sub-Saharan Africa</v>
          </cell>
          <cell r="F1168">
            <v>-0.52451950000000003</v>
          </cell>
          <cell r="G1168">
            <v>-1.1594120000000001</v>
          </cell>
          <cell r="H1168">
            <v>-1.356196</v>
          </cell>
          <cell r="I1168">
            <v>-2.4875499999999998E-2</v>
          </cell>
        </row>
        <row r="1169">
          <cell r="C1169" t="str">
            <v>Eritrea</v>
          </cell>
          <cell r="D1169" t="str">
            <v>ERI</v>
          </cell>
          <cell r="E1169" t="str">
            <v>Sub-Saharan Africa</v>
          </cell>
          <cell r="F1169">
            <v>-0.52451950000000003</v>
          </cell>
          <cell r="G1169">
            <v>-1.1832069999999999</v>
          </cell>
          <cell r="H1169">
            <v>-1.3639110000000001</v>
          </cell>
          <cell r="I1169">
            <v>3.6284499999999997E-2</v>
          </cell>
        </row>
        <row r="1170">
          <cell r="C1170" t="str">
            <v>Eritrea</v>
          </cell>
          <cell r="D1170" t="str">
            <v>ERI</v>
          </cell>
          <cell r="E1170" t="str">
            <v>Sub-Saharan Africa</v>
          </cell>
          <cell r="F1170">
            <v>-0.52451950000000003</v>
          </cell>
          <cell r="G1170">
            <v>-1.2068700000000001</v>
          </cell>
          <cell r="H1170">
            <v>-1.371669</v>
          </cell>
          <cell r="I1170">
            <v>9.7411800000000007E-2</v>
          </cell>
        </row>
        <row r="1171">
          <cell r="C1171" t="str">
            <v>Eritrea</v>
          </cell>
          <cell r="D1171" t="str">
            <v>ERI</v>
          </cell>
          <cell r="E1171" t="str">
            <v>Sub-Saharan Africa</v>
          </cell>
          <cell r="F1171">
            <v>-0.52451950000000003</v>
          </cell>
          <cell r="G1171">
            <v>-1.2305330000000001</v>
          </cell>
          <cell r="H1171">
            <v>-1.379383</v>
          </cell>
          <cell r="I1171">
            <v>0.1585211</v>
          </cell>
        </row>
        <row r="1172">
          <cell r="C1172" t="str">
            <v>Eritrea</v>
          </cell>
          <cell r="D1172" t="str">
            <v>ERI</v>
          </cell>
          <cell r="E1172" t="str">
            <v>Sub-Saharan Africa</v>
          </cell>
          <cell r="F1172">
            <v>-0.52451950000000003</v>
          </cell>
          <cell r="G1172">
            <v>-1.2541960000000001</v>
          </cell>
          <cell r="H1172">
            <v>-1.38714</v>
          </cell>
          <cell r="I1172">
            <v>0.219664</v>
          </cell>
        </row>
        <row r="1173">
          <cell r="C1173" t="str">
            <v>Ethiopia</v>
          </cell>
          <cell r="D1173" t="str">
            <v>ETH</v>
          </cell>
          <cell r="E1173" t="str">
            <v>Sub-Saharan Africa</v>
          </cell>
          <cell r="F1173">
            <v>-0.51949469999999998</v>
          </cell>
          <cell r="G1173">
            <v>1.3325500000000001E-2</v>
          </cell>
          <cell r="H1173">
            <v>-1.032216</v>
          </cell>
          <cell r="I1173">
            <v>-0.72659470000000004</v>
          </cell>
        </row>
        <row r="1174">
          <cell r="C1174" t="str">
            <v>Ethiopia</v>
          </cell>
          <cell r="D1174" t="str">
            <v>ETH</v>
          </cell>
          <cell r="E1174" t="str">
            <v>Sub-Saharan Africa</v>
          </cell>
          <cell r="F1174">
            <v>-0.35080349999999999</v>
          </cell>
          <cell r="G1174">
            <v>5.9974E-3</v>
          </cell>
          <cell r="H1174">
            <v>-1.073067</v>
          </cell>
          <cell r="I1174">
            <v>-0.82989109999999999</v>
          </cell>
        </row>
        <row r="1175">
          <cell r="C1175" t="str">
            <v>Ethiopia</v>
          </cell>
          <cell r="D1175" t="str">
            <v>ETH</v>
          </cell>
          <cell r="E1175" t="str">
            <v>Sub-Saharan Africa</v>
          </cell>
          <cell r="F1175">
            <v>-0.51763060000000005</v>
          </cell>
          <cell r="G1175">
            <v>2.4610900000000002E-2</v>
          </cell>
          <cell r="H1175">
            <v>-1.116085</v>
          </cell>
          <cell r="I1175">
            <v>-0.8306962</v>
          </cell>
        </row>
        <row r="1176">
          <cell r="C1176" t="str">
            <v>Ethiopia</v>
          </cell>
          <cell r="D1176" t="str">
            <v>ETH</v>
          </cell>
          <cell r="E1176" t="str">
            <v>Sub-Saharan Africa</v>
          </cell>
          <cell r="F1176">
            <v>-0.51949469999999998</v>
          </cell>
          <cell r="G1176">
            <v>-1.88773E-2</v>
          </cell>
          <cell r="H1176">
            <v>-1.165009</v>
          </cell>
          <cell r="I1176">
            <v>-0.85109789999999996</v>
          </cell>
        </row>
        <row r="1177">
          <cell r="C1177" t="str">
            <v>Ethiopia</v>
          </cell>
          <cell r="D1177" t="str">
            <v>ETH</v>
          </cell>
          <cell r="E1177" t="str">
            <v>Sub-Saharan Africa</v>
          </cell>
          <cell r="F1177">
            <v>-0.55186029999999997</v>
          </cell>
          <cell r="G1177">
            <v>-4.2483300000000002E-2</v>
          </cell>
          <cell r="H1177">
            <v>-1.217381</v>
          </cell>
          <cell r="I1177">
            <v>-0.84776929999999995</v>
          </cell>
        </row>
        <row r="1178">
          <cell r="C1178" t="str">
            <v>Ethiopia</v>
          </cell>
          <cell r="D1178" t="str">
            <v>ETH</v>
          </cell>
          <cell r="E1178" t="str">
            <v>Sub-Saharan Africa</v>
          </cell>
          <cell r="F1178">
            <v>-0.52042670000000002</v>
          </cell>
          <cell r="G1178">
            <v>-7.4881400000000001E-2</v>
          </cell>
          <cell r="H1178">
            <v>-1.255997</v>
          </cell>
          <cell r="I1178">
            <v>-0.87412480000000004</v>
          </cell>
        </row>
        <row r="1179">
          <cell r="C1179" t="str">
            <v>Ethiopia</v>
          </cell>
          <cell r="D1179" t="str">
            <v>ETH</v>
          </cell>
          <cell r="E1179" t="str">
            <v>Sub-Saharan Africa</v>
          </cell>
          <cell r="F1179">
            <v>-0.52173689999999995</v>
          </cell>
          <cell r="G1179">
            <v>-6.5586999999999998E-3</v>
          </cell>
          <cell r="H1179">
            <v>-1.2935239999999999</v>
          </cell>
          <cell r="I1179">
            <v>-0.8248839</v>
          </cell>
        </row>
        <row r="1180">
          <cell r="C1180" t="str">
            <v>Ethiopia</v>
          </cell>
          <cell r="D1180" t="str">
            <v>ETH</v>
          </cell>
          <cell r="E1180" t="str">
            <v>Sub-Saharan Africa</v>
          </cell>
          <cell r="F1180">
            <v>-0.59126570000000001</v>
          </cell>
          <cell r="G1180">
            <v>-5.1462000000000001E-2</v>
          </cell>
          <cell r="H1180">
            <v>-1.3246720000000001</v>
          </cell>
          <cell r="I1180">
            <v>-0.81597169999999997</v>
          </cell>
        </row>
        <row r="1181">
          <cell r="C1181" t="str">
            <v>Ethiopia</v>
          </cell>
          <cell r="D1181" t="str">
            <v>ETH</v>
          </cell>
          <cell r="E1181" t="str">
            <v>Sub-Saharan Africa</v>
          </cell>
          <cell r="F1181">
            <v>-0.52173689999999995</v>
          </cell>
          <cell r="G1181">
            <v>-7.5468400000000005E-2</v>
          </cell>
          <cell r="H1181">
            <v>-1.358087</v>
          </cell>
          <cell r="I1181">
            <v>-0.85742859999999999</v>
          </cell>
        </row>
        <row r="1182">
          <cell r="C1182" t="str">
            <v>Ethiopia</v>
          </cell>
          <cell r="D1182" t="str">
            <v>ETH</v>
          </cell>
          <cell r="E1182" t="str">
            <v>Sub-Saharan Africa</v>
          </cell>
          <cell r="F1182">
            <v>-0.58804639999999997</v>
          </cell>
          <cell r="G1182">
            <v>-0.1340527</v>
          </cell>
          <cell r="H1182">
            <v>-1.389731</v>
          </cell>
          <cell r="I1182">
            <v>-0.99729440000000003</v>
          </cell>
        </row>
        <row r="1183">
          <cell r="C1183" t="str">
            <v>Ethiopia</v>
          </cell>
          <cell r="D1183" t="str">
            <v>ETH</v>
          </cell>
          <cell r="E1183" t="str">
            <v>Sub-Saharan Africa</v>
          </cell>
          <cell r="F1183">
            <v>-0.52266900000000005</v>
          </cell>
          <cell r="G1183">
            <v>-0.1635056</v>
          </cell>
          <cell r="H1183">
            <v>-1.4206030000000001</v>
          </cell>
          <cell r="I1183">
            <v>-0.8519603</v>
          </cell>
        </row>
        <row r="1184">
          <cell r="C1184" t="str">
            <v>Ethiopia</v>
          </cell>
          <cell r="D1184" t="str">
            <v>ETH</v>
          </cell>
          <cell r="E1184" t="str">
            <v>Sub-Saharan Africa</v>
          </cell>
          <cell r="F1184">
            <v>-0.52266900000000005</v>
          </cell>
          <cell r="G1184">
            <v>-0.1443731</v>
          </cell>
          <cell r="H1184">
            <v>-1.4530419999999999</v>
          </cell>
          <cell r="I1184">
            <v>-0.92028430000000006</v>
          </cell>
        </row>
        <row r="1185">
          <cell r="C1185" t="str">
            <v>Ethiopia</v>
          </cell>
          <cell r="D1185" t="str">
            <v>ETH</v>
          </cell>
          <cell r="E1185" t="str">
            <v>Sub-Saharan Africa</v>
          </cell>
          <cell r="F1185">
            <v>-0.52266900000000005</v>
          </cell>
          <cell r="G1185">
            <v>-0.23697770000000001</v>
          </cell>
          <cell r="H1185">
            <v>-1.4829129999999999</v>
          </cell>
          <cell r="I1185">
            <v>-0.97383169999999997</v>
          </cell>
        </row>
        <row r="1186">
          <cell r="C1186" t="str">
            <v>Ethiopia</v>
          </cell>
          <cell r="D1186" t="str">
            <v>ETH</v>
          </cell>
          <cell r="E1186" t="str">
            <v>Sub-Saharan Africa</v>
          </cell>
          <cell r="F1186">
            <v>-0.52360090000000004</v>
          </cell>
          <cell r="G1186">
            <v>-0.24659210000000001</v>
          </cell>
          <cell r="H1186">
            <v>-1.513334</v>
          </cell>
          <cell r="I1186">
            <v>-0.90045359999999997</v>
          </cell>
        </row>
        <row r="1187">
          <cell r="C1187" t="str">
            <v>Ethiopia</v>
          </cell>
          <cell r="D1187" t="str">
            <v>ETH</v>
          </cell>
          <cell r="E1187" t="str">
            <v>Sub-Saharan Africa</v>
          </cell>
          <cell r="F1187">
            <v>-0.52360090000000004</v>
          </cell>
          <cell r="G1187">
            <v>-0.19027620000000001</v>
          </cell>
          <cell r="H1187">
            <v>-1.543909</v>
          </cell>
          <cell r="I1187">
            <v>-0.82709460000000001</v>
          </cell>
        </row>
        <row r="1188">
          <cell r="C1188" t="str">
            <v>Ethiopia</v>
          </cell>
          <cell r="D1188" t="str">
            <v>ETH</v>
          </cell>
          <cell r="E1188" t="str">
            <v>Sub-Saharan Africa</v>
          </cell>
          <cell r="F1188">
            <v>-0.52322270000000004</v>
          </cell>
          <cell r="G1188">
            <v>-0.2155946</v>
          </cell>
          <cell r="H1188">
            <v>-1.573558</v>
          </cell>
          <cell r="I1188">
            <v>-0.81637990000000005</v>
          </cell>
        </row>
        <row r="1189">
          <cell r="C1189" t="str">
            <v>Ethiopia</v>
          </cell>
          <cell r="D1189" t="str">
            <v>ETH</v>
          </cell>
          <cell r="E1189" t="str">
            <v>Sub-Saharan Africa</v>
          </cell>
          <cell r="F1189">
            <v>-0.52453300000000003</v>
          </cell>
          <cell r="G1189">
            <v>-0.2374145</v>
          </cell>
          <cell r="H1189">
            <v>-1.6029819999999999</v>
          </cell>
          <cell r="I1189">
            <v>-0.8056316</v>
          </cell>
        </row>
        <row r="1190">
          <cell r="C1190" t="str">
            <v>Ethiopia</v>
          </cell>
          <cell r="D1190" t="str">
            <v>ETH</v>
          </cell>
          <cell r="E1190" t="str">
            <v>Sub-Saharan Africa</v>
          </cell>
          <cell r="F1190">
            <v>-0.52360090000000004</v>
          </cell>
          <cell r="G1190">
            <v>-0.2239314</v>
          </cell>
          <cell r="H1190">
            <v>-1.6322030000000001</v>
          </cell>
          <cell r="I1190">
            <v>-0.94298749999999998</v>
          </cell>
        </row>
        <row r="1191">
          <cell r="C1191" t="str">
            <v>Ethiopia</v>
          </cell>
          <cell r="D1191" t="str">
            <v>ETH</v>
          </cell>
          <cell r="E1191" t="str">
            <v>Sub-Saharan Africa</v>
          </cell>
          <cell r="F1191">
            <v>-0.52360090000000004</v>
          </cell>
          <cell r="G1191">
            <v>-0.24128179999999999</v>
          </cell>
          <cell r="H1191">
            <v>-1.6634899999999999</v>
          </cell>
          <cell r="I1191">
            <v>-1.0803640000000001</v>
          </cell>
        </row>
        <row r="1192">
          <cell r="C1192" t="str">
            <v>Ethiopia</v>
          </cell>
          <cell r="D1192" t="str">
            <v>ETH</v>
          </cell>
          <cell r="E1192" t="str">
            <v>Sub-Saharan Africa</v>
          </cell>
          <cell r="F1192">
            <v>-0.52360090000000004</v>
          </cell>
          <cell r="G1192">
            <v>-0.28494560000000002</v>
          </cell>
          <cell r="H1192">
            <v>-1.683745</v>
          </cell>
          <cell r="I1192">
            <v>-0.95060350000000005</v>
          </cell>
        </row>
        <row r="1193">
          <cell r="C1193" t="str">
            <v>Ethiopia</v>
          </cell>
          <cell r="D1193" t="str">
            <v>ETH</v>
          </cell>
          <cell r="E1193" t="str">
            <v>Sub-Saharan Africa</v>
          </cell>
          <cell r="F1193">
            <v>-0.52360090000000004</v>
          </cell>
          <cell r="G1193">
            <v>-0.29947659999999998</v>
          </cell>
          <cell r="H1193">
            <v>-1.7040979999999999</v>
          </cell>
          <cell r="I1193">
            <v>-0.95853010000000005</v>
          </cell>
        </row>
        <row r="1194">
          <cell r="C1194" t="str">
            <v>Ethiopia</v>
          </cell>
          <cell r="D1194" t="str">
            <v>ETH</v>
          </cell>
          <cell r="E1194" t="str">
            <v>Sub-Saharan Africa</v>
          </cell>
          <cell r="F1194">
            <v>-0.52360090000000004</v>
          </cell>
          <cell r="G1194">
            <v>-0.32105650000000002</v>
          </cell>
          <cell r="H1194">
            <v>-1.7260390000000001</v>
          </cell>
          <cell r="I1194">
            <v>-0.96638480000000004</v>
          </cell>
        </row>
        <row r="1195">
          <cell r="C1195" t="str">
            <v>Ethiopia</v>
          </cell>
          <cell r="D1195" t="str">
            <v>ETH</v>
          </cell>
          <cell r="E1195" t="str">
            <v>Sub-Saharan Africa</v>
          </cell>
          <cell r="F1195">
            <v>-0.52360090000000004</v>
          </cell>
          <cell r="G1195">
            <v>-0.37032989999999999</v>
          </cell>
          <cell r="H1195">
            <v>-1.7480180000000001</v>
          </cell>
          <cell r="I1195">
            <v>-0.97430930000000004</v>
          </cell>
        </row>
        <row r="1196">
          <cell r="C1196" t="str">
            <v>Ethiopia</v>
          </cell>
          <cell r="D1196" t="str">
            <v>ETH</v>
          </cell>
          <cell r="E1196" t="str">
            <v>Sub-Saharan Africa</v>
          </cell>
          <cell r="F1196">
            <v>-0.52360090000000004</v>
          </cell>
          <cell r="G1196">
            <v>-0.3796774</v>
          </cell>
          <cell r="H1196">
            <v>-1.7504729999999999</v>
          </cell>
          <cell r="I1196">
            <v>-0.98220010000000002</v>
          </cell>
        </row>
        <row r="1197">
          <cell r="C1197" t="str">
            <v>Ethiopia</v>
          </cell>
          <cell r="D1197" t="str">
            <v>ETH</v>
          </cell>
          <cell r="E1197" t="str">
            <v>Sub-Saharan Africa</v>
          </cell>
          <cell r="F1197">
            <v>-0.52453300000000003</v>
          </cell>
          <cell r="G1197">
            <v>-0.39559709999999998</v>
          </cell>
          <cell r="H1197">
            <v>-1.7525219999999999</v>
          </cell>
          <cell r="I1197">
            <v>-0.99010900000000002</v>
          </cell>
        </row>
        <row r="1198">
          <cell r="C1198" t="str">
            <v>Ethiopia</v>
          </cell>
          <cell r="D1198" t="str">
            <v>ETH</v>
          </cell>
          <cell r="E1198" t="str">
            <v>Sub-Saharan Africa</v>
          </cell>
          <cell r="F1198">
            <v>-0.52453300000000003</v>
          </cell>
          <cell r="G1198">
            <v>-0.39144659999999998</v>
          </cell>
          <cell r="H1198">
            <v>-1.818268</v>
          </cell>
          <cell r="I1198">
            <v>-0.99799890000000002</v>
          </cell>
        </row>
        <row r="1199">
          <cell r="C1199" t="str">
            <v>Ethiopia</v>
          </cell>
          <cell r="D1199" t="str">
            <v>ETH</v>
          </cell>
          <cell r="E1199" t="str">
            <v>Sub-Saharan Africa</v>
          </cell>
          <cell r="F1199">
            <v>-0.52360090000000004</v>
          </cell>
          <cell r="G1199">
            <v>-0.41083310000000001</v>
          </cell>
          <cell r="H1199">
            <v>-1.8380810000000001</v>
          </cell>
          <cell r="I1199">
            <v>-1.0059229999999999</v>
          </cell>
        </row>
        <row r="1200">
          <cell r="C1200" t="str">
            <v>Ethiopia</v>
          </cell>
          <cell r="D1200" t="str">
            <v>ETH</v>
          </cell>
          <cell r="E1200" t="str">
            <v>Sub-Saharan Africa</v>
          </cell>
          <cell r="F1200">
            <v>-0.52453300000000003</v>
          </cell>
          <cell r="G1200">
            <v>-0.42466720000000002</v>
          </cell>
          <cell r="H1200">
            <v>-1.8575969999999999</v>
          </cell>
          <cell r="I1200">
            <v>-1.013814</v>
          </cell>
        </row>
        <row r="1201">
          <cell r="C1201" t="str">
            <v>Ethiopia</v>
          </cell>
          <cell r="D1201" t="str">
            <v>ETH</v>
          </cell>
          <cell r="E1201" t="str">
            <v>Sub-Saharan Africa</v>
          </cell>
          <cell r="F1201">
            <v>-0.52453300000000003</v>
          </cell>
          <cell r="G1201">
            <v>-0.44915490000000002</v>
          </cell>
          <cell r="H1201">
            <v>-1.877192</v>
          </cell>
          <cell r="I1201">
            <v>-1.0217050000000001</v>
          </cell>
        </row>
        <row r="1202">
          <cell r="C1202" t="str">
            <v>Ethiopia</v>
          </cell>
          <cell r="D1202" t="str">
            <v>ETH</v>
          </cell>
          <cell r="E1202" t="str">
            <v>Sub-Saharan Africa</v>
          </cell>
          <cell r="F1202">
            <v>-0.52546499999999996</v>
          </cell>
          <cell r="G1202">
            <v>-0.46840929999999997</v>
          </cell>
          <cell r="H1202">
            <v>-1.896998</v>
          </cell>
          <cell r="I1202">
            <v>-1.029596</v>
          </cell>
        </row>
        <row r="1203">
          <cell r="C1203" t="str">
            <v>Finland</v>
          </cell>
          <cell r="D1203" t="str">
            <v>FIN</v>
          </cell>
          <cell r="E1203" t="str">
            <v>1_OECD</v>
          </cell>
          <cell r="F1203">
            <v>3.1030859999999998</v>
          </cell>
          <cell r="G1203">
            <v>1.9583060000000001</v>
          </cell>
          <cell r="H1203">
            <v>1.4519329999999999</v>
          </cell>
          <cell r="I1203">
            <v>2.0591179999999998</v>
          </cell>
        </row>
        <row r="1204">
          <cell r="C1204" t="str">
            <v>Finland</v>
          </cell>
          <cell r="D1204" t="str">
            <v>FIN</v>
          </cell>
          <cell r="E1204" t="str">
            <v>1_OECD</v>
          </cell>
          <cell r="F1204">
            <v>3.091863</v>
          </cell>
          <cell r="G1204">
            <v>1.968178</v>
          </cell>
          <cell r="H1204">
            <v>1.5023040000000001</v>
          </cell>
          <cell r="I1204">
            <v>2.0717789999999998</v>
          </cell>
        </row>
        <row r="1205">
          <cell r="C1205" t="str">
            <v>Finland</v>
          </cell>
          <cell r="D1205" t="str">
            <v>FIN</v>
          </cell>
          <cell r="E1205" t="str">
            <v>1_OECD</v>
          </cell>
          <cell r="F1205">
            <v>3.149867</v>
          </cell>
          <cell r="G1205">
            <v>1.938321</v>
          </cell>
          <cell r="H1205">
            <v>1.6379950000000001</v>
          </cell>
          <cell r="I1205">
            <v>2.09341</v>
          </cell>
        </row>
        <row r="1206">
          <cell r="C1206" t="str">
            <v>Finland</v>
          </cell>
          <cell r="D1206" t="str">
            <v>FIN</v>
          </cell>
          <cell r="E1206" t="str">
            <v>1_OECD</v>
          </cell>
          <cell r="F1206">
            <v>3.2440959999999999</v>
          </cell>
          <cell r="G1206">
            <v>1.943225</v>
          </cell>
          <cell r="H1206">
            <v>1.6887350000000001</v>
          </cell>
          <cell r="I1206">
            <v>2.0798890000000001</v>
          </cell>
        </row>
        <row r="1207">
          <cell r="C1207" t="str">
            <v>Finland</v>
          </cell>
          <cell r="D1207" t="str">
            <v>FIN</v>
          </cell>
          <cell r="E1207" t="str">
            <v>1_OECD</v>
          </cell>
          <cell r="F1207">
            <v>3.2474590000000001</v>
          </cell>
          <cell r="G1207">
            <v>1.932183</v>
          </cell>
          <cell r="H1207">
            <v>1.771509</v>
          </cell>
          <cell r="I1207">
            <v>2.0836060000000001</v>
          </cell>
        </row>
        <row r="1208">
          <cell r="C1208" t="str">
            <v>Finland</v>
          </cell>
          <cell r="D1208" t="str">
            <v>FIN</v>
          </cell>
          <cell r="E1208" t="str">
            <v>1_OECD</v>
          </cell>
          <cell r="F1208">
            <v>3.2783519999999999</v>
          </cell>
          <cell r="G1208">
            <v>1.761158</v>
          </cell>
          <cell r="H1208">
            <v>1.709009</v>
          </cell>
          <cell r="I1208">
            <v>2.0926</v>
          </cell>
        </row>
        <row r="1209">
          <cell r="C1209" t="str">
            <v>Finland</v>
          </cell>
          <cell r="D1209" t="str">
            <v>FIN</v>
          </cell>
          <cell r="E1209" t="str">
            <v>1_OECD</v>
          </cell>
          <cell r="F1209">
            <v>3.1311749999999998</v>
          </cell>
          <cell r="G1209">
            <v>1.75857</v>
          </cell>
          <cell r="H1209">
            <v>1.7710649999999999</v>
          </cell>
          <cell r="I1209">
            <v>2.0310679999999999</v>
          </cell>
        </row>
        <row r="1210">
          <cell r="C1210" t="str">
            <v>Finland</v>
          </cell>
          <cell r="D1210" t="str">
            <v>FIN</v>
          </cell>
          <cell r="E1210" t="str">
            <v>1_OECD</v>
          </cell>
          <cell r="F1210">
            <v>3.0142289999999998</v>
          </cell>
          <cell r="G1210">
            <v>1.8990370000000001</v>
          </cell>
          <cell r="H1210">
            <v>1.795614</v>
          </cell>
          <cell r="I1210">
            <v>2.021366</v>
          </cell>
        </row>
        <row r="1211">
          <cell r="C1211" t="str">
            <v>Finland</v>
          </cell>
          <cell r="D1211" t="str">
            <v>FIN</v>
          </cell>
          <cell r="E1211" t="str">
            <v>1_OECD</v>
          </cell>
          <cell r="F1211">
            <v>2.9917210000000001</v>
          </cell>
          <cell r="G1211">
            <v>1.878206</v>
          </cell>
          <cell r="H1211">
            <v>1.832255</v>
          </cell>
          <cell r="I1211">
            <v>2.0972050000000002</v>
          </cell>
        </row>
        <row r="1212">
          <cell r="C1212" t="str">
            <v>Finland</v>
          </cell>
          <cell r="D1212" t="str">
            <v>FIN</v>
          </cell>
          <cell r="E1212" t="str">
            <v>1_OECD</v>
          </cell>
          <cell r="F1212">
            <v>2.9590839999999998</v>
          </cell>
          <cell r="G1212">
            <v>1.898385</v>
          </cell>
          <cell r="H1212">
            <v>1.7523310000000001</v>
          </cell>
          <cell r="I1212">
            <v>2.1183010000000002</v>
          </cell>
        </row>
        <row r="1213">
          <cell r="C1213" t="str">
            <v>Finland</v>
          </cell>
          <cell r="D1213" t="str">
            <v>FIN</v>
          </cell>
          <cell r="E1213" t="str">
            <v>1_OECD</v>
          </cell>
          <cell r="F1213">
            <v>2.8890600000000002</v>
          </cell>
          <cell r="G1213">
            <v>1.9359040000000001</v>
          </cell>
          <cell r="H1213">
            <v>1.9467829999999999</v>
          </cell>
          <cell r="I1213">
            <v>2.2025440000000001</v>
          </cell>
        </row>
        <row r="1214">
          <cell r="C1214" t="str">
            <v>Finland</v>
          </cell>
          <cell r="D1214" t="str">
            <v>FIN</v>
          </cell>
          <cell r="E1214" t="str">
            <v>1_OECD</v>
          </cell>
          <cell r="F1214">
            <v>2.7254139999999998</v>
          </cell>
          <cell r="G1214">
            <v>1.8108679999999999</v>
          </cell>
          <cell r="H1214">
            <v>1.972896</v>
          </cell>
          <cell r="I1214">
            <v>2.1808679999999998</v>
          </cell>
        </row>
        <row r="1215">
          <cell r="C1215" t="str">
            <v>Finland</v>
          </cell>
          <cell r="D1215" t="str">
            <v>FIN</v>
          </cell>
          <cell r="E1215" t="str">
            <v>1_OECD</v>
          </cell>
          <cell r="F1215">
            <v>2.6877680000000002</v>
          </cell>
          <cell r="G1215">
            <v>1.788727</v>
          </cell>
          <cell r="H1215">
            <v>1.9077059999999999</v>
          </cell>
          <cell r="I1215">
            <v>2.1505369999999999</v>
          </cell>
        </row>
        <row r="1216">
          <cell r="C1216" t="str">
            <v>Finland</v>
          </cell>
          <cell r="D1216" t="str">
            <v>FIN</v>
          </cell>
          <cell r="E1216" t="str">
            <v>1_OECD</v>
          </cell>
          <cell r="F1216">
            <v>2.705489</v>
          </cell>
          <cell r="G1216">
            <v>1.743198</v>
          </cell>
          <cell r="H1216">
            <v>1.909648</v>
          </cell>
          <cell r="I1216">
            <v>2.1614740000000001</v>
          </cell>
        </row>
        <row r="1217">
          <cell r="C1217" t="str">
            <v>Finland</v>
          </cell>
          <cell r="D1217" t="str">
            <v>FIN</v>
          </cell>
          <cell r="E1217" t="str">
            <v>1_OECD</v>
          </cell>
          <cell r="F1217">
            <v>2.691103</v>
          </cell>
          <cell r="G1217">
            <v>1.6848350000000001</v>
          </cell>
          <cell r="H1217">
            <v>1.840657</v>
          </cell>
          <cell r="I1217">
            <v>2.1724459999999999</v>
          </cell>
        </row>
        <row r="1218">
          <cell r="C1218" t="str">
            <v>Finland</v>
          </cell>
          <cell r="D1218" t="str">
            <v>FIN</v>
          </cell>
          <cell r="E1218" t="str">
            <v>1_OECD</v>
          </cell>
          <cell r="F1218">
            <v>2.2488510000000002</v>
          </cell>
          <cell r="G1218">
            <v>1.585879</v>
          </cell>
          <cell r="H1218">
            <v>1.827345</v>
          </cell>
          <cell r="I1218">
            <v>2.1163470000000002</v>
          </cell>
        </row>
        <row r="1219">
          <cell r="C1219" t="str">
            <v>Finland</v>
          </cell>
          <cell r="D1219" t="str">
            <v>FIN</v>
          </cell>
          <cell r="E1219" t="str">
            <v>1_OECD</v>
          </cell>
          <cell r="F1219">
            <v>2.0493990000000002</v>
          </cell>
          <cell r="G1219">
            <v>1.5634889999999999</v>
          </cell>
          <cell r="H1219">
            <v>1.8084549999999999</v>
          </cell>
          <cell r="I1219">
            <v>2.0602330000000002</v>
          </cell>
        </row>
        <row r="1220">
          <cell r="C1220" t="str">
            <v>Finland</v>
          </cell>
          <cell r="D1220" t="str">
            <v>FIN</v>
          </cell>
          <cell r="E1220" t="str">
            <v>1_OECD</v>
          </cell>
          <cell r="F1220">
            <v>1.9425870000000001</v>
          </cell>
          <cell r="G1220">
            <v>1.526608</v>
          </cell>
          <cell r="H1220">
            <v>1.7678769999999999</v>
          </cell>
          <cell r="I1220">
            <v>2.0045679999999999</v>
          </cell>
        </row>
        <row r="1221">
          <cell r="C1221" t="str">
            <v>Finland</v>
          </cell>
          <cell r="D1221" t="str">
            <v>FIN</v>
          </cell>
          <cell r="E1221" t="str">
            <v>1_OECD</v>
          </cell>
          <cell r="F1221">
            <v>1.8369949999999999</v>
          </cell>
          <cell r="G1221">
            <v>1.4037759999999999</v>
          </cell>
          <cell r="H1221">
            <v>1.731096</v>
          </cell>
          <cell r="I1221">
            <v>1.9488529999999999</v>
          </cell>
        </row>
        <row r="1222">
          <cell r="C1222" t="str">
            <v>Finland</v>
          </cell>
          <cell r="D1222" t="str">
            <v>FIN</v>
          </cell>
          <cell r="E1222" t="str">
            <v>1_OECD</v>
          </cell>
          <cell r="F1222">
            <v>2.1574249999999999</v>
          </cell>
          <cell r="G1222">
            <v>1.3575870000000001</v>
          </cell>
          <cell r="H1222">
            <v>1.6419060000000001</v>
          </cell>
          <cell r="I1222">
            <v>2.1020490000000001</v>
          </cell>
        </row>
        <row r="1223">
          <cell r="C1223" t="str">
            <v>Finland</v>
          </cell>
          <cell r="D1223" t="str">
            <v>FIN</v>
          </cell>
          <cell r="E1223" t="str">
            <v>1_OECD</v>
          </cell>
          <cell r="F1223">
            <v>2.1774279999999999</v>
          </cell>
          <cell r="G1223">
            <v>1.3704750000000001</v>
          </cell>
          <cell r="H1223">
            <v>1.640935</v>
          </cell>
          <cell r="I1223">
            <v>2.1035189999999999</v>
          </cell>
        </row>
        <row r="1224">
          <cell r="C1224" t="str">
            <v>Finland</v>
          </cell>
          <cell r="D1224" t="str">
            <v>FIN</v>
          </cell>
          <cell r="E1224" t="str">
            <v>1_OECD</v>
          </cell>
          <cell r="F1224">
            <v>2.0931410000000001</v>
          </cell>
          <cell r="G1224">
            <v>1.3511880000000001</v>
          </cell>
          <cell r="H1224">
            <v>1.574641</v>
          </cell>
          <cell r="I1224">
            <v>2.1050089999999999</v>
          </cell>
        </row>
        <row r="1225">
          <cell r="C1225" t="str">
            <v>Finland</v>
          </cell>
          <cell r="D1225" t="str">
            <v>FIN</v>
          </cell>
          <cell r="E1225" t="str">
            <v>1_OECD</v>
          </cell>
          <cell r="F1225">
            <v>2.3027769999999999</v>
          </cell>
          <cell r="G1225">
            <v>1.2655369999999999</v>
          </cell>
          <cell r="H1225">
            <v>1.533987</v>
          </cell>
          <cell r="I1225">
            <v>2.106481</v>
          </cell>
        </row>
        <row r="1226">
          <cell r="C1226" t="str">
            <v>Finland</v>
          </cell>
          <cell r="D1226" t="str">
            <v>FIN</v>
          </cell>
          <cell r="E1226" t="str">
            <v>1_OECD</v>
          </cell>
          <cell r="F1226">
            <v>2.0467960000000001</v>
          </cell>
          <cell r="G1226">
            <v>1.273412</v>
          </cell>
          <cell r="H1226">
            <v>1.528354</v>
          </cell>
          <cell r="I1226">
            <v>2.1079859999999999</v>
          </cell>
        </row>
        <row r="1227">
          <cell r="C1227" t="str">
            <v>Finland</v>
          </cell>
          <cell r="D1227" t="str">
            <v>FIN</v>
          </cell>
          <cell r="E1227" t="str">
            <v>1_OECD</v>
          </cell>
          <cell r="F1227">
            <v>2.231592</v>
          </cell>
          <cell r="G1227">
            <v>1.280165</v>
          </cell>
          <cell r="H1227">
            <v>1.4822029999999999</v>
          </cell>
          <cell r="I1227">
            <v>2.1094400000000002</v>
          </cell>
        </row>
        <row r="1228">
          <cell r="C1228" t="str">
            <v>Finland</v>
          </cell>
          <cell r="D1228" t="str">
            <v>FIN</v>
          </cell>
          <cell r="E1228" t="str">
            <v>1_OECD</v>
          </cell>
          <cell r="F1228">
            <v>1.9836370000000001</v>
          </cell>
          <cell r="G1228">
            <v>1.3222579999999999</v>
          </cell>
          <cell r="H1228">
            <v>1.4610570000000001</v>
          </cell>
          <cell r="I1228">
            <v>2.1109460000000002</v>
          </cell>
        </row>
        <row r="1229">
          <cell r="C1229" t="str">
            <v>Finland</v>
          </cell>
          <cell r="D1229" t="str">
            <v>FIN</v>
          </cell>
          <cell r="E1229" t="str">
            <v>1_OECD</v>
          </cell>
          <cell r="F1229">
            <v>1.9495709999999999</v>
          </cell>
          <cell r="G1229">
            <v>1.3464389999999999</v>
          </cell>
          <cell r="H1229">
            <v>1.433036</v>
          </cell>
          <cell r="I1229">
            <v>2.1124000000000001</v>
          </cell>
        </row>
        <row r="1230">
          <cell r="C1230" t="str">
            <v>Finland</v>
          </cell>
          <cell r="D1230" t="str">
            <v>FIN</v>
          </cell>
          <cell r="E1230" t="str">
            <v>1_OECD</v>
          </cell>
          <cell r="F1230">
            <v>1.9588099999999999</v>
          </cell>
          <cell r="G1230">
            <v>1.2913730000000001</v>
          </cell>
          <cell r="H1230">
            <v>1.4017029999999999</v>
          </cell>
          <cell r="I1230">
            <v>2.1139049999999999</v>
          </cell>
        </row>
        <row r="1231">
          <cell r="C1231" t="str">
            <v>Finland</v>
          </cell>
          <cell r="D1231" t="str">
            <v>FIN</v>
          </cell>
          <cell r="E1231" t="str">
            <v>1_OECD</v>
          </cell>
          <cell r="F1231">
            <v>1.960215</v>
          </cell>
          <cell r="G1231">
            <v>1.290883</v>
          </cell>
          <cell r="H1231">
            <v>1.336233</v>
          </cell>
          <cell r="I1231">
            <v>2.1153759999999999</v>
          </cell>
        </row>
        <row r="1232">
          <cell r="C1232" t="str">
            <v>Finland</v>
          </cell>
          <cell r="D1232" t="str">
            <v>FIN</v>
          </cell>
          <cell r="E1232" t="str">
            <v>1_OECD</v>
          </cell>
          <cell r="F1232">
            <v>1.8957710000000001</v>
          </cell>
          <cell r="G1232">
            <v>1.290448</v>
          </cell>
          <cell r="H1232">
            <v>1.3215950000000001</v>
          </cell>
          <cell r="I1232">
            <v>2.1168480000000001</v>
          </cell>
        </row>
        <row r="1233">
          <cell r="C1233" t="str">
            <v>France</v>
          </cell>
          <cell r="D1233" t="str">
            <v>FRA</v>
          </cell>
          <cell r="E1233" t="str">
            <v>1_OECD</v>
          </cell>
          <cell r="F1233">
            <v>1.8187850000000001</v>
          </cell>
          <cell r="G1233">
            <v>1.83816</v>
          </cell>
          <cell r="H1233">
            <v>2.0506479999999998</v>
          </cell>
          <cell r="I1233">
            <v>1.3161400000000001</v>
          </cell>
        </row>
        <row r="1234">
          <cell r="C1234" t="str">
            <v>France</v>
          </cell>
          <cell r="D1234" t="str">
            <v>FRA</v>
          </cell>
          <cell r="E1234" t="str">
            <v>1_OECD</v>
          </cell>
          <cell r="F1234">
            <v>1.773344</v>
          </cell>
          <cell r="G1234">
            <v>1.830117</v>
          </cell>
          <cell r="H1234">
            <v>2.0599789999999998</v>
          </cell>
          <cell r="I1234">
            <v>1.3606149999999999</v>
          </cell>
        </row>
        <row r="1235">
          <cell r="C1235" t="str">
            <v>France</v>
          </cell>
          <cell r="D1235" t="str">
            <v>FRA</v>
          </cell>
          <cell r="E1235" t="str">
            <v>1_OECD</v>
          </cell>
          <cell r="F1235">
            <v>1.7653650000000001</v>
          </cell>
          <cell r="G1235">
            <v>1.8311919999999999</v>
          </cell>
          <cell r="H1235">
            <v>2.0672459999999999</v>
          </cell>
          <cell r="I1235">
            <v>1.3762160000000001</v>
          </cell>
        </row>
        <row r="1236">
          <cell r="C1236" t="str">
            <v>France</v>
          </cell>
          <cell r="D1236" t="str">
            <v>FRA</v>
          </cell>
          <cell r="E1236" t="str">
            <v>1_OECD</v>
          </cell>
          <cell r="F1236">
            <v>1.7268760000000001</v>
          </cell>
          <cell r="G1236">
            <v>1.857677</v>
          </cell>
          <cell r="H1236">
            <v>2.0593680000000001</v>
          </cell>
          <cell r="I1236">
            <v>1.397146</v>
          </cell>
        </row>
        <row r="1237">
          <cell r="C1237" t="str">
            <v>France</v>
          </cell>
          <cell r="D1237" t="str">
            <v>FRA</v>
          </cell>
          <cell r="E1237" t="str">
            <v>1_OECD</v>
          </cell>
          <cell r="F1237">
            <v>1.6984399999999999</v>
          </cell>
          <cell r="G1237">
            <v>1.8587039999999999</v>
          </cell>
          <cell r="H1237">
            <v>2.0706730000000002</v>
          </cell>
          <cell r="I1237">
            <v>1.4551069999999999</v>
          </cell>
        </row>
        <row r="1238">
          <cell r="C1238" t="str">
            <v>France</v>
          </cell>
          <cell r="D1238" t="str">
            <v>FRA</v>
          </cell>
          <cell r="E1238" t="str">
            <v>1_OECD</v>
          </cell>
          <cell r="F1238">
            <v>1.701192</v>
          </cell>
          <cell r="G1238">
            <v>1.819528</v>
          </cell>
          <cell r="H1238">
            <v>2.0567120000000001</v>
          </cell>
          <cell r="I1238">
            <v>1.405019</v>
          </cell>
        </row>
        <row r="1239">
          <cell r="C1239" t="str">
            <v>France</v>
          </cell>
          <cell r="D1239" t="str">
            <v>FRA</v>
          </cell>
          <cell r="E1239" t="str">
            <v>1_OECD</v>
          </cell>
          <cell r="F1239">
            <v>1.6033850000000001</v>
          </cell>
          <cell r="G1239">
            <v>1.8216190000000001</v>
          </cell>
          <cell r="H1239">
            <v>1.970326</v>
          </cell>
          <cell r="I1239">
            <v>1.454807</v>
          </cell>
        </row>
        <row r="1240">
          <cell r="C1240" t="str">
            <v>France</v>
          </cell>
          <cell r="D1240" t="str">
            <v>FRA</v>
          </cell>
          <cell r="E1240" t="str">
            <v>1_OECD</v>
          </cell>
          <cell r="F1240">
            <v>1.559903</v>
          </cell>
          <cell r="G1240">
            <v>1.8479909999999999</v>
          </cell>
          <cell r="H1240">
            <v>1.958736</v>
          </cell>
          <cell r="I1240">
            <v>1.434428</v>
          </cell>
        </row>
        <row r="1241">
          <cell r="C1241" t="str">
            <v>France</v>
          </cell>
          <cell r="D1241" t="str">
            <v>FRA</v>
          </cell>
          <cell r="E1241" t="str">
            <v>1_OECD</v>
          </cell>
          <cell r="F1241">
            <v>1.556055</v>
          </cell>
          <cell r="G1241">
            <v>1.7879579999999999</v>
          </cell>
          <cell r="H1241">
            <v>1.9345220000000001</v>
          </cell>
          <cell r="I1241">
            <v>1.459786</v>
          </cell>
        </row>
        <row r="1242">
          <cell r="C1242" t="str">
            <v>France</v>
          </cell>
          <cell r="D1242" t="str">
            <v>FRA</v>
          </cell>
          <cell r="E1242" t="str">
            <v>1_OECD</v>
          </cell>
          <cell r="F1242">
            <v>1.521714</v>
          </cell>
          <cell r="G1242">
            <v>1.4808840000000001</v>
          </cell>
          <cell r="H1242">
            <v>1.919535</v>
          </cell>
          <cell r="I1242">
            <v>1.454553</v>
          </cell>
        </row>
        <row r="1243">
          <cell r="C1243" t="str">
            <v>France</v>
          </cell>
          <cell r="D1243" t="str">
            <v>FRA</v>
          </cell>
          <cell r="E1243" t="str">
            <v>1_OECD</v>
          </cell>
          <cell r="F1243">
            <v>1.4810540000000001</v>
          </cell>
          <cell r="G1243">
            <v>1.6686430000000001</v>
          </cell>
          <cell r="H1243">
            <v>1.912296</v>
          </cell>
          <cell r="I1243">
            <v>1.47211</v>
          </cell>
        </row>
        <row r="1244">
          <cell r="C1244" t="str">
            <v>France</v>
          </cell>
          <cell r="D1244" t="str">
            <v>FRA</v>
          </cell>
          <cell r="E1244" t="str">
            <v>1_OECD</v>
          </cell>
          <cell r="F1244">
            <v>1.4350609999999999</v>
          </cell>
          <cell r="G1244">
            <v>1.5420750000000001</v>
          </cell>
          <cell r="H1244">
            <v>1.9103220000000001</v>
          </cell>
          <cell r="I1244">
            <v>1.343367</v>
          </cell>
        </row>
        <row r="1245">
          <cell r="C1245" t="str">
            <v>France</v>
          </cell>
          <cell r="D1245" t="str">
            <v>FRA</v>
          </cell>
          <cell r="E1245" t="str">
            <v>1_OECD</v>
          </cell>
          <cell r="F1245">
            <v>1.4536990000000001</v>
          </cell>
          <cell r="G1245">
            <v>1.4441870000000001</v>
          </cell>
          <cell r="H1245">
            <v>1.905386</v>
          </cell>
          <cell r="I1245">
            <v>1.3478209999999999</v>
          </cell>
        </row>
        <row r="1246">
          <cell r="C1246" t="str">
            <v>France</v>
          </cell>
          <cell r="D1246" t="str">
            <v>FRA</v>
          </cell>
          <cell r="E1246" t="str">
            <v>1_OECD</v>
          </cell>
          <cell r="F1246">
            <v>1.438088</v>
          </cell>
          <cell r="G1246">
            <v>1.414595</v>
          </cell>
          <cell r="H1246">
            <v>1.9076070000000001</v>
          </cell>
          <cell r="I1246">
            <v>1.3753340000000001</v>
          </cell>
        </row>
        <row r="1247">
          <cell r="C1247" t="str">
            <v>France</v>
          </cell>
          <cell r="D1247" t="str">
            <v>FRA</v>
          </cell>
          <cell r="E1247" t="str">
            <v>1_OECD</v>
          </cell>
          <cell r="F1247">
            <v>1.415394</v>
          </cell>
          <cell r="G1247">
            <v>1.3605940000000001</v>
          </cell>
          <cell r="H1247">
            <v>1.865856</v>
          </cell>
          <cell r="I1247">
            <v>1.4027769999999999</v>
          </cell>
        </row>
        <row r="1248">
          <cell r="C1248" t="str">
            <v>France</v>
          </cell>
          <cell r="D1248" t="str">
            <v>FRA</v>
          </cell>
          <cell r="E1248" t="str">
            <v>1_OECD</v>
          </cell>
          <cell r="F1248">
            <v>1.1733819999999999</v>
          </cell>
          <cell r="G1248">
            <v>1.277236</v>
          </cell>
          <cell r="H1248">
            <v>1.756132</v>
          </cell>
          <cell r="I1248">
            <v>1.3728929999999999</v>
          </cell>
        </row>
        <row r="1249">
          <cell r="C1249" t="str">
            <v>France</v>
          </cell>
          <cell r="D1249" t="str">
            <v>FRA</v>
          </cell>
          <cell r="E1249" t="str">
            <v>1_OECD</v>
          </cell>
          <cell r="F1249">
            <v>1.171583</v>
          </cell>
          <cell r="G1249">
            <v>1.2260260000000001</v>
          </cell>
          <cell r="H1249">
            <v>1.705425</v>
          </cell>
          <cell r="I1249">
            <v>1.3429770000000001</v>
          </cell>
        </row>
        <row r="1250">
          <cell r="C1250" t="str">
            <v>France</v>
          </cell>
          <cell r="D1250" t="str">
            <v>FRA</v>
          </cell>
          <cell r="E1250" t="str">
            <v>1_OECD</v>
          </cell>
          <cell r="F1250">
            <v>1.18699</v>
          </cell>
          <cell r="G1250">
            <v>1.139453</v>
          </cell>
          <cell r="H1250">
            <v>1.6700729999999999</v>
          </cell>
          <cell r="I1250">
            <v>1.361977</v>
          </cell>
        </row>
        <row r="1251">
          <cell r="C1251" t="str">
            <v>France</v>
          </cell>
          <cell r="D1251" t="str">
            <v>FRA</v>
          </cell>
          <cell r="E1251" t="str">
            <v>1_OECD</v>
          </cell>
          <cell r="F1251">
            <v>1.213551</v>
          </cell>
          <cell r="G1251">
            <v>1.0168459999999999</v>
          </cell>
          <cell r="H1251">
            <v>1.6481749999999999</v>
          </cell>
          <cell r="I1251">
            <v>1.380997</v>
          </cell>
        </row>
        <row r="1252">
          <cell r="C1252" t="str">
            <v>France</v>
          </cell>
          <cell r="D1252" t="str">
            <v>FRA</v>
          </cell>
          <cell r="E1252" t="str">
            <v>1_OECD</v>
          </cell>
          <cell r="F1252">
            <v>1.125348</v>
          </cell>
          <cell r="G1252">
            <v>1.063909</v>
          </cell>
          <cell r="H1252">
            <v>1.6264080000000001</v>
          </cell>
          <cell r="I1252">
            <v>1.3930450000000001</v>
          </cell>
        </row>
        <row r="1253">
          <cell r="C1253" t="str">
            <v>France</v>
          </cell>
          <cell r="D1253" t="str">
            <v>FRA</v>
          </cell>
          <cell r="E1253" t="str">
            <v>1_OECD</v>
          </cell>
          <cell r="F1253">
            <v>1.1187260000000001</v>
          </cell>
          <cell r="G1253">
            <v>1.0205489999999999</v>
          </cell>
          <cell r="H1253">
            <v>1.5951580000000001</v>
          </cell>
          <cell r="I1253">
            <v>1.393216</v>
          </cell>
        </row>
        <row r="1254">
          <cell r="C1254" t="str">
            <v>France</v>
          </cell>
          <cell r="D1254" t="str">
            <v>FRA</v>
          </cell>
          <cell r="E1254" t="str">
            <v>1_OECD</v>
          </cell>
          <cell r="F1254">
            <v>1.086711</v>
          </cell>
          <cell r="G1254">
            <v>0.89152399999999998</v>
          </cell>
          <cell r="H1254">
            <v>1.5722609999999999</v>
          </cell>
          <cell r="I1254">
            <v>1.3933500000000001</v>
          </cell>
        </row>
        <row r="1255">
          <cell r="C1255" t="str">
            <v>France</v>
          </cell>
          <cell r="D1255" t="str">
            <v>FRA</v>
          </cell>
          <cell r="E1255" t="str">
            <v>1_OECD</v>
          </cell>
          <cell r="F1255">
            <v>1.0870200000000001</v>
          </cell>
          <cell r="G1255">
            <v>0.72939140000000002</v>
          </cell>
          <cell r="H1255">
            <v>1.5464009999999999</v>
          </cell>
          <cell r="I1255">
            <v>1.3935010000000001</v>
          </cell>
        </row>
        <row r="1256">
          <cell r="C1256" t="str">
            <v>France</v>
          </cell>
          <cell r="D1256" t="str">
            <v>FRA</v>
          </cell>
          <cell r="E1256" t="str">
            <v>1_OECD</v>
          </cell>
          <cell r="F1256">
            <v>1.0523169999999999</v>
          </cell>
          <cell r="G1256">
            <v>0.7017312</v>
          </cell>
          <cell r="H1256">
            <v>1.5176480000000001</v>
          </cell>
          <cell r="I1256">
            <v>1.393634</v>
          </cell>
        </row>
        <row r="1257">
          <cell r="C1257" t="str">
            <v>France</v>
          </cell>
          <cell r="D1257" t="str">
            <v>FRA</v>
          </cell>
          <cell r="E1257" t="str">
            <v>1_OECD</v>
          </cell>
          <cell r="F1257">
            <v>1.0411840000000001</v>
          </cell>
          <cell r="G1257">
            <v>0.63852140000000002</v>
          </cell>
          <cell r="H1257">
            <v>1.464027</v>
          </cell>
          <cell r="I1257">
            <v>1.393805</v>
          </cell>
        </row>
        <row r="1258">
          <cell r="C1258" t="str">
            <v>France</v>
          </cell>
          <cell r="D1258" t="str">
            <v>FRA</v>
          </cell>
          <cell r="E1258" t="str">
            <v>1_OECD</v>
          </cell>
          <cell r="F1258">
            <v>1.0375080000000001</v>
          </cell>
          <cell r="G1258">
            <v>0.63585159999999996</v>
          </cell>
          <cell r="H1258">
            <v>1.427136</v>
          </cell>
          <cell r="I1258">
            <v>1.393939</v>
          </cell>
        </row>
        <row r="1259">
          <cell r="C1259" t="str">
            <v>France</v>
          </cell>
          <cell r="D1259" t="str">
            <v>FRA</v>
          </cell>
          <cell r="E1259" t="str">
            <v>1_OECD</v>
          </cell>
          <cell r="F1259">
            <v>1.017433</v>
          </cell>
          <cell r="G1259">
            <v>0.57108190000000003</v>
          </cell>
          <cell r="H1259">
            <v>1.3912690000000001</v>
          </cell>
          <cell r="I1259">
            <v>1.3940889999999999</v>
          </cell>
        </row>
        <row r="1260">
          <cell r="C1260" t="str">
            <v>France</v>
          </cell>
          <cell r="D1260" t="str">
            <v>FRA</v>
          </cell>
          <cell r="E1260" t="str">
            <v>1_OECD</v>
          </cell>
          <cell r="F1260">
            <v>0.99791229999999997</v>
          </cell>
          <cell r="G1260">
            <v>0.51584430000000003</v>
          </cell>
          <cell r="H1260">
            <v>1.3569910000000001</v>
          </cell>
          <cell r="I1260">
            <v>1.3942589999999999</v>
          </cell>
        </row>
        <row r="1261">
          <cell r="C1261" t="str">
            <v>France</v>
          </cell>
          <cell r="D1261" t="str">
            <v>FRA</v>
          </cell>
          <cell r="E1261" t="str">
            <v>1_OECD</v>
          </cell>
          <cell r="F1261">
            <v>1.0095259999999999</v>
          </cell>
          <cell r="G1261">
            <v>0.48901610000000001</v>
          </cell>
          <cell r="H1261">
            <v>1.3237000000000001</v>
          </cell>
          <cell r="I1261">
            <v>1.3943939999999999</v>
          </cell>
        </row>
        <row r="1262">
          <cell r="C1262" t="str">
            <v>France</v>
          </cell>
          <cell r="D1262" t="str">
            <v>FRA</v>
          </cell>
          <cell r="E1262" t="str">
            <v>1_OECD</v>
          </cell>
          <cell r="F1262">
            <v>0.96987939999999995</v>
          </cell>
          <cell r="G1262">
            <v>0.4562619</v>
          </cell>
          <cell r="H1262">
            <v>1.2885329999999999</v>
          </cell>
          <cell r="I1262">
            <v>1.394528</v>
          </cell>
        </row>
        <row r="1263">
          <cell r="C1263" t="str">
            <v>Gambia, The</v>
          </cell>
          <cell r="D1263" t="str">
            <v>GMB</v>
          </cell>
          <cell r="E1263" t="str">
            <v>Sub-Saharan Africa</v>
          </cell>
          <cell r="F1263">
            <v>-0.62616689999999997</v>
          </cell>
          <cell r="G1263">
            <v>4.0799000000000002E-2</v>
          </cell>
          <cell r="H1263">
            <v>-0.12069920000000001</v>
          </cell>
          <cell r="I1263">
            <v>-0.5506122</v>
          </cell>
        </row>
        <row r="1264">
          <cell r="C1264" t="str">
            <v>Gambia, The</v>
          </cell>
          <cell r="D1264" t="str">
            <v>GMB</v>
          </cell>
          <cell r="E1264" t="str">
            <v>Sub-Saharan Africa</v>
          </cell>
          <cell r="F1264">
            <v>-0.63267759999999995</v>
          </cell>
          <cell r="G1264">
            <v>1.57676E-2</v>
          </cell>
          <cell r="H1264">
            <v>-0.17135359999999999</v>
          </cell>
          <cell r="I1264">
            <v>-0.52113189999999998</v>
          </cell>
        </row>
        <row r="1265">
          <cell r="C1265" t="str">
            <v>Gambia, The</v>
          </cell>
          <cell r="D1265" t="str">
            <v>GMB</v>
          </cell>
          <cell r="E1265" t="str">
            <v>Sub-Saharan Africa</v>
          </cell>
          <cell r="F1265">
            <v>-0.63452819999999999</v>
          </cell>
          <cell r="G1265">
            <v>-8.8605999999999997E-3</v>
          </cell>
          <cell r="H1265">
            <v>-0.2172306</v>
          </cell>
          <cell r="I1265">
            <v>-0.43764140000000001</v>
          </cell>
        </row>
        <row r="1266">
          <cell r="C1266" t="str">
            <v>Gambia, The</v>
          </cell>
          <cell r="D1266" t="str">
            <v>GMB</v>
          </cell>
          <cell r="E1266" t="str">
            <v>Sub-Saharan Africa</v>
          </cell>
          <cell r="F1266">
            <v>-0.5952037</v>
          </cell>
          <cell r="G1266">
            <v>-6.95997E-2</v>
          </cell>
          <cell r="H1266">
            <v>-0.24373049999999999</v>
          </cell>
          <cell r="I1266">
            <v>-0.42912670000000003</v>
          </cell>
        </row>
        <row r="1267">
          <cell r="C1267" t="str">
            <v>Gambia, The</v>
          </cell>
          <cell r="D1267" t="str">
            <v>GMB</v>
          </cell>
          <cell r="E1267" t="str">
            <v>Sub-Saharan Africa</v>
          </cell>
          <cell r="F1267">
            <v>-0.63139429999999996</v>
          </cell>
          <cell r="G1267">
            <v>-0.10793129999999999</v>
          </cell>
          <cell r="H1267">
            <v>-0.2283316</v>
          </cell>
          <cell r="I1267">
            <v>-0.43442799999999998</v>
          </cell>
        </row>
        <row r="1268">
          <cell r="C1268" t="str">
            <v>Gambia, The</v>
          </cell>
          <cell r="D1268" t="str">
            <v>GMB</v>
          </cell>
          <cell r="E1268" t="str">
            <v>Sub-Saharan Africa</v>
          </cell>
          <cell r="F1268">
            <v>-0.65352949999999999</v>
          </cell>
          <cell r="G1268">
            <v>-6.3159199999999999E-2</v>
          </cell>
          <cell r="H1268">
            <v>-0.25563560000000002</v>
          </cell>
          <cell r="I1268">
            <v>-0.38339889999999999</v>
          </cell>
        </row>
        <row r="1269">
          <cell r="C1269" t="str">
            <v>Gambia, The</v>
          </cell>
          <cell r="D1269" t="str">
            <v>GMB</v>
          </cell>
          <cell r="E1269" t="str">
            <v>Sub-Saharan Africa</v>
          </cell>
          <cell r="F1269">
            <v>-0.65024510000000002</v>
          </cell>
          <cell r="G1269">
            <v>-5.7667900000000001E-2</v>
          </cell>
          <cell r="H1269">
            <v>-0.28262619999999999</v>
          </cell>
          <cell r="I1269">
            <v>-0.40691379999999999</v>
          </cell>
        </row>
        <row r="1270">
          <cell r="C1270" t="str">
            <v>Gambia, The</v>
          </cell>
          <cell r="D1270" t="str">
            <v>GMB</v>
          </cell>
          <cell r="E1270" t="str">
            <v>Sub-Saharan Africa</v>
          </cell>
          <cell r="F1270">
            <v>-0.6336096</v>
          </cell>
          <cell r="G1270">
            <v>-0.11943189999999999</v>
          </cell>
          <cell r="H1270">
            <v>-0.35146810000000001</v>
          </cell>
          <cell r="I1270">
            <v>-0.3633229</v>
          </cell>
        </row>
        <row r="1271">
          <cell r="C1271" t="str">
            <v>Gambia, The</v>
          </cell>
          <cell r="D1271" t="str">
            <v>GMB</v>
          </cell>
          <cell r="E1271" t="str">
            <v>Sub-Saharan Africa</v>
          </cell>
          <cell r="F1271">
            <v>-0.62804439999999995</v>
          </cell>
          <cell r="G1271">
            <v>-0.15771199999999999</v>
          </cell>
          <cell r="H1271">
            <v>-0.43366969999999999</v>
          </cell>
          <cell r="I1271">
            <v>-0.4095685</v>
          </cell>
        </row>
        <row r="1272">
          <cell r="C1272" t="str">
            <v>Gambia, The</v>
          </cell>
          <cell r="D1272" t="str">
            <v>GMB</v>
          </cell>
          <cell r="E1272" t="str">
            <v>Sub-Saharan Africa</v>
          </cell>
          <cell r="F1272">
            <v>-0.6330692</v>
          </cell>
          <cell r="G1272">
            <v>-0.1692794</v>
          </cell>
          <cell r="H1272">
            <v>-0.47028449999999999</v>
          </cell>
          <cell r="I1272">
            <v>-0.39654070000000002</v>
          </cell>
        </row>
        <row r="1273">
          <cell r="C1273" t="str">
            <v>Gambia, The</v>
          </cell>
          <cell r="D1273" t="str">
            <v>GMB</v>
          </cell>
          <cell r="E1273" t="str">
            <v>Sub-Saharan Africa</v>
          </cell>
          <cell r="F1273">
            <v>-0.63232630000000001</v>
          </cell>
          <cell r="G1273">
            <v>-0.17007990000000001</v>
          </cell>
          <cell r="H1273">
            <v>-0.4909541</v>
          </cell>
          <cell r="I1273">
            <v>-0.27195910000000001</v>
          </cell>
        </row>
        <row r="1274">
          <cell r="C1274" t="str">
            <v>Gambia, The</v>
          </cell>
          <cell r="D1274" t="str">
            <v>GMB</v>
          </cell>
          <cell r="E1274" t="str">
            <v>Sub-Saharan Africa</v>
          </cell>
          <cell r="F1274">
            <v>-0.63624349999999996</v>
          </cell>
          <cell r="G1274">
            <v>-0.16775200000000001</v>
          </cell>
          <cell r="H1274">
            <v>-0.5009342</v>
          </cell>
          <cell r="I1274">
            <v>-8.97728E-2</v>
          </cell>
        </row>
        <row r="1275">
          <cell r="C1275" t="str">
            <v>Gambia, The</v>
          </cell>
          <cell r="D1275" t="str">
            <v>GMB</v>
          </cell>
          <cell r="E1275" t="str">
            <v>Sub-Saharan Africa</v>
          </cell>
          <cell r="F1275">
            <v>-0.64071449999999996</v>
          </cell>
          <cell r="G1275">
            <v>-0.24187449999999999</v>
          </cell>
          <cell r="H1275">
            <v>-0.50782229999999995</v>
          </cell>
          <cell r="I1275">
            <v>-0.22822899999999999</v>
          </cell>
        </row>
        <row r="1276">
          <cell r="C1276" t="str">
            <v>Gambia, The</v>
          </cell>
          <cell r="D1276" t="str">
            <v>GMB</v>
          </cell>
          <cell r="E1276" t="str">
            <v>Sub-Saharan Africa</v>
          </cell>
          <cell r="F1276">
            <v>-0.63156990000000002</v>
          </cell>
          <cell r="G1276">
            <v>-0.25300549999999999</v>
          </cell>
          <cell r="H1276">
            <v>-0.52754000000000001</v>
          </cell>
          <cell r="I1276">
            <v>-0.23648</v>
          </cell>
        </row>
        <row r="1277">
          <cell r="C1277" t="str">
            <v>Gambia, The</v>
          </cell>
          <cell r="D1277" t="str">
            <v>GMB</v>
          </cell>
          <cell r="E1277" t="str">
            <v>Sub-Saharan Africa</v>
          </cell>
          <cell r="F1277">
            <v>-0.6330692</v>
          </cell>
          <cell r="G1277">
            <v>-0.19839309999999999</v>
          </cell>
          <cell r="H1277">
            <v>-0.54781709999999995</v>
          </cell>
          <cell r="I1277">
            <v>-0.2447319</v>
          </cell>
        </row>
        <row r="1278">
          <cell r="C1278" t="str">
            <v>Gambia, The</v>
          </cell>
          <cell r="D1278" t="str">
            <v>GMB</v>
          </cell>
          <cell r="E1278" t="str">
            <v>Sub-Saharan Africa</v>
          </cell>
          <cell r="F1278">
            <v>-0.64147080000000001</v>
          </cell>
          <cell r="G1278">
            <v>-0.20466860000000001</v>
          </cell>
          <cell r="H1278">
            <v>-0.55689049999999995</v>
          </cell>
          <cell r="I1278">
            <v>-0.22452169999999999</v>
          </cell>
        </row>
        <row r="1279">
          <cell r="C1279" t="str">
            <v>Gambia, The</v>
          </cell>
          <cell r="D1279" t="str">
            <v>GMB</v>
          </cell>
          <cell r="E1279" t="str">
            <v>Sub-Saharan Africa</v>
          </cell>
          <cell r="F1279">
            <v>-0.63716200000000001</v>
          </cell>
          <cell r="G1279">
            <v>-0.19299450000000001</v>
          </cell>
          <cell r="H1279">
            <v>-0.56596729999999995</v>
          </cell>
          <cell r="I1279">
            <v>-0.20429359999999999</v>
          </cell>
        </row>
        <row r="1280">
          <cell r="C1280" t="str">
            <v>Gambia, The</v>
          </cell>
          <cell r="D1280" t="str">
            <v>GMB</v>
          </cell>
          <cell r="E1280" t="str">
            <v>Sub-Saharan Africa</v>
          </cell>
          <cell r="F1280">
            <v>-0.63007060000000004</v>
          </cell>
          <cell r="G1280">
            <v>-0.1625288</v>
          </cell>
          <cell r="H1280">
            <v>-0.5717487</v>
          </cell>
          <cell r="I1280">
            <v>-0.29128680000000001</v>
          </cell>
        </row>
        <row r="1281">
          <cell r="C1281" t="str">
            <v>Gambia, The</v>
          </cell>
          <cell r="D1281" t="str">
            <v>GMB</v>
          </cell>
          <cell r="E1281" t="str">
            <v>Sub-Saharan Africa</v>
          </cell>
          <cell r="F1281">
            <v>-0.63529800000000003</v>
          </cell>
          <cell r="G1281">
            <v>-0.21821589999999999</v>
          </cell>
          <cell r="H1281">
            <v>-0.58080949999999998</v>
          </cell>
          <cell r="I1281">
            <v>-0.37824400000000002</v>
          </cell>
        </row>
        <row r="1282">
          <cell r="C1282" t="str">
            <v>Gambia, The</v>
          </cell>
          <cell r="D1282" t="str">
            <v>GMB</v>
          </cell>
          <cell r="E1282" t="str">
            <v>Sub-Saharan Africa</v>
          </cell>
          <cell r="F1282">
            <v>-0.63716200000000001</v>
          </cell>
          <cell r="G1282">
            <v>-0.24134159999999999</v>
          </cell>
          <cell r="H1282">
            <v>-0.59001610000000004</v>
          </cell>
          <cell r="I1282">
            <v>-0.17032949999999999</v>
          </cell>
        </row>
        <row r="1283">
          <cell r="C1283" t="str">
            <v>Gambia, The</v>
          </cell>
          <cell r="D1283" t="str">
            <v>GMB</v>
          </cell>
          <cell r="E1283" t="str">
            <v>Sub-Saharan Africa</v>
          </cell>
          <cell r="F1283">
            <v>-0.63698639999999995</v>
          </cell>
          <cell r="G1283">
            <v>-0.26000580000000001</v>
          </cell>
          <cell r="H1283">
            <v>-0.59715940000000001</v>
          </cell>
          <cell r="I1283">
            <v>-0.15255379999999999</v>
          </cell>
        </row>
        <row r="1284">
          <cell r="C1284" t="str">
            <v>Gambia, The</v>
          </cell>
          <cell r="D1284" t="str">
            <v>GMB</v>
          </cell>
          <cell r="E1284" t="str">
            <v>Sub-Saharan Africa</v>
          </cell>
          <cell r="F1284">
            <v>-0.65561340000000001</v>
          </cell>
          <cell r="G1284">
            <v>-0.29151300000000002</v>
          </cell>
          <cell r="H1284">
            <v>-0.60430200000000001</v>
          </cell>
          <cell r="I1284">
            <v>-0.1347429</v>
          </cell>
        </row>
        <row r="1285">
          <cell r="C1285" t="str">
            <v>Gambia, The</v>
          </cell>
          <cell r="D1285" t="str">
            <v>GMB</v>
          </cell>
          <cell r="E1285" t="str">
            <v>Sub-Saharan Africa</v>
          </cell>
          <cell r="F1285">
            <v>-0.65674790000000005</v>
          </cell>
          <cell r="G1285">
            <v>-0.34230290000000002</v>
          </cell>
          <cell r="H1285">
            <v>-0.61547169999999995</v>
          </cell>
          <cell r="I1285">
            <v>-0.1169502</v>
          </cell>
        </row>
        <row r="1286">
          <cell r="C1286" t="str">
            <v>Gambia, The</v>
          </cell>
          <cell r="D1286" t="str">
            <v>GMB</v>
          </cell>
          <cell r="E1286" t="str">
            <v>Sub-Saharan Africa</v>
          </cell>
          <cell r="F1286">
            <v>-0.65580240000000001</v>
          </cell>
          <cell r="G1286">
            <v>-0.36101699999999998</v>
          </cell>
          <cell r="H1286">
            <v>-0.62692780000000004</v>
          </cell>
          <cell r="I1286">
            <v>-9.9176899999999998E-2</v>
          </cell>
        </row>
        <row r="1287">
          <cell r="C1287" t="str">
            <v>Gambia, The</v>
          </cell>
          <cell r="D1287" t="str">
            <v>GMB</v>
          </cell>
          <cell r="E1287" t="str">
            <v>Sub-Saharan Africa</v>
          </cell>
          <cell r="F1287">
            <v>-0.65580240000000001</v>
          </cell>
          <cell r="G1287">
            <v>-0.39770450000000002</v>
          </cell>
          <cell r="H1287">
            <v>-0.63914689999999996</v>
          </cell>
          <cell r="I1287">
            <v>-8.1384200000000004E-2</v>
          </cell>
        </row>
        <row r="1288">
          <cell r="C1288" t="str">
            <v>Gambia, The</v>
          </cell>
          <cell r="D1288" t="str">
            <v>GMB</v>
          </cell>
          <cell r="E1288" t="str">
            <v>Sub-Saharan Africa</v>
          </cell>
          <cell r="F1288">
            <v>-0.65674790000000005</v>
          </cell>
          <cell r="G1288">
            <v>-0.3763823</v>
          </cell>
          <cell r="H1288">
            <v>-0.64004919999999998</v>
          </cell>
          <cell r="I1288">
            <v>-6.3608100000000001E-2</v>
          </cell>
        </row>
        <row r="1289">
          <cell r="C1289" t="str">
            <v>Gambia, The</v>
          </cell>
          <cell r="D1289" t="str">
            <v>GMB</v>
          </cell>
          <cell r="E1289" t="str">
            <v>Sub-Saharan Africa</v>
          </cell>
          <cell r="F1289">
            <v>-0.65674790000000005</v>
          </cell>
          <cell r="G1289">
            <v>-0.4038292</v>
          </cell>
          <cell r="H1289">
            <v>-0.64633280000000004</v>
          </cell>
          <cell r="I1289">
            <v>-4.5815399999999999E-2</v>
          </cell>
        </row>
        <row r="1290">
          <cell r="C1290" t="str">
            <v>Gambia, The</v>
          </cell>
          <cell r="D1290" t="str">
            <v>GMB</v>
          </cell>
          <cell r="E1290" t="str">
            <v>Sub-Saharan Africa</v>
          </cell>
          <cell r="F1290">
            <v>-0.65674790000000005</v>
          </cell>
          <cell r="G1290">
            <v>-0.3932002</v>
          </cell>
          <cell r="H1290">
            <v>-0.65330699999999997</v>
          </cell>
          <cell r="I1290">
            <v>-2.8039700000000001E-2</v>
          </cell>
        </row>
        <row r="1291">
          <cell r="C1291" t="str">
            <v>Gambia, The</v>
          </cell>
          <cell r="D1291" t="str">
            <v>GMB</v>
          </cell>
          <cell r="E1291" t="str">
            <v>Sub-Saharan Africa</v>
          </cell>
          <cell r="F1291">
            <v>-0.65674790000000005</v>
          </cell>
          <cell r="G1291">
            <v>-0.40144859999999999</v>
          </cell>
          <cell r="H1291">
            <v>-0.66081959999999995</v>
          </cell>
          <cell r="I1291">
            <v>-1.0265E-2</v>
          </cell>
        </row>
        <row r="1292">
          <cell r="C1292" t="str">
            <v>Gambia, The</v>
          </cell>
          <cell r="D1292" t="str">
            <v>GMB</v>
          </cell>
          <cell r="E1292" t="str">
            <v>Sub-Saharan Africa</v>
          </cell>
          <cell r="F1292">
            <v>-0.65581590000000001</v>
          </cell>
          <cell r="G1292">
            <v>-0.39306249999999998</v>
          </cell>
          <cell r="H1292">
            <v>-0.66720449999999998</v>
          </cell>
          <cell r="I1292">
            <v>7.5459000000000004E-3</v>
          </cell>
        </row>
        <row r="1293">
          <cell r="C1293" t="str">
            <v>Georgia</v>
          </cell>
          <cell r="D1293" t="str">
            <v>GEO</v>
          </cell>
          <cell r="E1293" t="str">
            <v>Europe &amp; Central Asia</v>
          </cell>
          <cell r="F1293">
            <v>-0.4768213</v>
          </cell>
          <cell r="G1293">
            <v>1.045892</v>
          </cell>
          <cell r="H1293">
            <v>0.67223310000000003</v>
          </cell>
          <cell r="I1293">
            <v>0.53801319999999997</v>
          </cell>
        </row>
        <row r="1294">
          <cell r="C1294" t="str">
            <v>Georgia</v>
          </cell>
          <cell r="D1294" t="str">
            <v>GEO</v>
          </cell>
          <cell r="E1294" t="str">
            <v>Europe &amp; Central Asia</v>
          </cell>
          <cell r="F1294">
            <v>-0.4653659</v>
          </cell>
          <cell r="G1294">
            <v>1.022106</v>
          </cell>
          <cell r="H1294">
            <v>0.6996831</v>
          </cell>
          <cell r="I1294">
            <v>0.37214599999999998</v>
          </cell>
        </row>
        <row r="1295">
          <cell r="C1295" t="str">
            <v>Georgia</v>
          </cell>
          <cell r="D1295" t="str">
            <v>GEO</v>
          </cell>
          <cell r="E1295" t="str">
            <v>Europe &amp; Central Asia</v>
          </cell>
          <cell r="F1295">
            <v>-0.46445839999999999</v>
          </cell>
          <cell r="G1295">
            <v>0.94311120000000004</v>
          </cell>
          <cell r="H1295">
            <v>0.69201509999999999</v>
          </cell>
          <cell r="I1295">
            <v>0.29129759999999999</v>
          </cell>
        </row>
        <row r="1296">
          <cell r="C1296" t="str">
            <v>Georgia</v>
          </cell>
          <cell r="D1296" t="str">
            <v>GEO</v>
          </cell>
          <cell r="E1296" t="str">
            <v>Europe &amp; Central Asia</v>
          </cell>
          <cell r="F1296">
            <v>-0.446025</v>
          </cell>
          <cell r="G1296">
            <v>0.82338049999999996</v>
          </cell>
          <cell r="H1296">
            <v>0.69467719999999999</v>
          </cell>
          <cell r="I1296">
            <v>0.1768324</v>
          </cell>
        </row>
        <row r="1297">
          <cell r="C1297" t="str">
            <v>Georgia</v>
          </cell>
          <cell r="D1297" t="str">
            <v>GEO</v>
          </cell>
          <cell r="E1297" t="str">
            <v>Europe &amp; Central Asia</v>
          </cell>
          <cell r="F1297">
            <v>-0.47254439999999998</v>
          </cell>
          <cell r="G1297">
            <v>0.78647460000000002</v>
          </cell>
          <cell r="H1297">
            <v>0.59047190000000005</v>
          </cell>
          <cell r="I1297">
            <v>7.8537499999999996E-2</v>
          </cell>
        </row>
        <row r="1298">
          <cell r="C1298" t="str">
            <v>Georgia</v>
          </cell>
          <cell r="D1298" t="str">
            <v>GEO</v>
          </cell>
          <cell r="E1298" t="str">
            <v>Europe &amp; Central Asia</v>
          </cell>
          <cell r="F1298">
            <v>-0.43580930000000001</v>
          </cell>
          <cell r="G1298">
            <v>0.60414350000000006</v>
          </cell>
          <cell r="H1298">
            <v>0.28649609999999998</v>
          </cell>
          <cell r="I1298">
            <v>3.2946999999999998E-3</v>
          </cell>
        </row>
        <row r="1299">
          <cell r="C1299" t="str">
            <v>Georgia</v>
          </cell>
          <cell r="D1299" t="str">
            <v>GEO</v>
          </cell>
          <cell r="E1299" t="str">
            <v>Europe &amp; Central Asia</v>
          </cell>
          <cell r="F1299">
            <v>-0.44622810000000002</v>
          </cell>
          <cell r="G1299">
            <v>0.53659699999999999</v>
          </cell>
          <cell r="H1299">
            <v>0.3337967</v>
          </cell>
          <cell r="I1299">
            <v>-1.0975800000000001E-2</v>
          </cell>
        </row>
        <row r="1300">
          <cell r="C1300" t="str">
            <v>Georgia</v>
          </cell>
          <cell r="D1300" t="str">
            <v>GEO</v>
          </cell>
          <cell r="E1300" t="str">
            <v>Europe &amp; Central Asia</v>
          </cell>
          <cell r="F1300">
            <v>-0.4336313</v>
          </cell>
          <cell r="G1300">
            <v>0.47600920000000002</v>
          </cell>
          <cell r="H1300">
            <v>0.30176039999999998</v>
          </cell>
          <cell r="I1300">
            <v>-5.1389299999999999E-2</v>
          </cell>
        </row>
        <row r="1301">
          <cell r="C1301" t="str">
            <v>Georgia</v>
          </cell>
          <cell r="D1301" t="str">
            <v>GEO</v>
          </cell>
          <cell r="E1301" t="str">
            <v>Europe &amp; Central Asia</v>
          </cell>
          <cell r="F1301">
            <v>-0.41981669999999999</v>
          </cell>
          <cell r="G1301">
            <v>0.2430708</v>
          </cell>
          <cell r="H1301">
            <v>0.28121360000000001</v>
          </cell>
          <cell r="I1301">
            <v>-0.19172520000000001</v>
          </cell>
        </row>
        <row r="1302">
          <cell r="C1302" t="str">
            <v>Georgia</v>
          </cell>
          <cell r="D1302" t="str">
            <v>GEO</v>
          </cell>
          <cell r="E1302" t="str">
            <v>Europe &amp; Central Asia</v>
          </cell>
          <cell r="F1302">
            <v>-0.44830350000000002</v>
          </cell>
          <cell r="G1302">
            <v>0.25514759999999997</v>
          </cell>
          <cell r="H1302">
            <v>0.1885175</v>
          </cell>
          <cell r="I1302">
            <v>-0.36580469999999998</v>
          </cell>
        </row>
        <row r="1303">
          <cell r="C1303" t="str">
            <v>Georgia</v>
          </cell>
          <cell r="D1303" t="str">
            <v>GEO</v>
          </cell>
          <cell r="E1303" t="str">
            <v>Europe &amp; Central Asia</v>
          </cell>
          <cell r="F1303">
            <v>-0.42134050000000001</v>
          </cell>
          <cell r="G1303">
            <v>0.28531089999999998</v>
          </cell>
          <cell r="H1303">
            <v>0.19080430000000001</v>
          </cell>
          <cell r="I1303">
            <v>-0.43436390000000002</v>
          </cell>
        </row>
        <row r="1304">
          <cell r="C1304" t="str">
            <v>Georgia</v>
          </cell>
          <cell r="D1304" t="str">
            <v>GEO</v>
          </cell>
          <cell r="E1304" t="str">
            <v>Europe &amp; Central Asia</v>
          </cell>
          <cell r="F1304">
            <v>-0.4690976</v>
          </cell>
          <cell r="G1304">
            <v>0.1044228</v>
          </cell>
          <cell r="H1304">
            <v>0.1754879</v>
          </cell>
          <cell r="I1304">
            <v>-0.62753749999999997</v>
          </cell>
        </row>
        <row r="1305">
          <cell r="C1305" t="str">
            <v>Georgia</v>
          </cell>
          <cell r="D1305" t="str">
            <v>GEO</v>
          </cell>
          <cell r="E1305" t="str">
            <v>Europe &amp; Central Asia</v>
          </cell>
          <cell r="F1305">
            <v>-0.47634890000000002</v>
          </cell>
          <cell r="G1305">
            <v>3.5702999999999999E-2</v>
          </cell>
          <cell r="H1305">
            <v>0.15219750000000001</v>
          </cell>
          <cell r="I1305">
            <v>-0.89798</v>
          </cell>
        </row>
        <row r="1306">
          <cell r="C1306" t="str">
            <v>Georgia</v>
          </cell>
          <cell r="D1306" t="str">
            <v>GEO</v>
          </cell>
          <cell r="E1306" t="str">
            <v>Europe &amp; Central Asia</v>
          </cell>
          <cell r="F1306">
            <v>-0.43974170000000001</v>
          </cell>
          <cell r="G1306">
            <v>2.54132E-2</v>
          </cell>
          <cell r="H1306">
            <v>0.1113415</v>
          </cell>
          <cell r="I1306">
            <v>-0.76918520000000001</v>
          </cell>
        </row>
        <row r="1307">
          <cell r="C1307" t="str">
            <v>Georgia</v>
          </cell>
          <cell r="D1307" t="str">
            <v>GEO</v>
          </cell>
          <cell r="E1307" t="str">
            <v>Europe &amp; Central Asia</v>
          </cell>
          <cell r="F1307">
            <v>-0.45361760000000001</v>
          </cell>
          <cell r="G1307">
            <v>-6.9458900000000004E-2</v>
          </cell>
          <cell r="H1307">
            <v>9.1545799999999997E-2</v>
          </cell>
          <cell r="I1307">
            <v>-0.64037350000000004</v>
          </cell>
        </row>
        <row r="1308">
          <cell r="C1308" t="str">
            <v>Georgia</v>
          </cell>
          <cell r="D1308" t="str">
            <v>GEO</v>
          </cell>
          <cell r="E1308" t="str">
            <v>Europe &amp; Central Asia</v>
          </cell>
          <cell r="F1308">
            <v>-0.42803390000000002</v>
          </cell>
          <cell r="G1308">
            <v>-0.13899739999999999</v>
          </cell>
          <cell r="H1308">
            <v>0.13151959999999999</v>
          </cell>
          <cell r="I1308">
            <v>-0.73676059999999999</v>
          </cell>
        </row>
        <row r="1309">
          <cell r="C1309" t="str">
            <v>Georgia</v>
          </cell>
          <cell r="D1309" t="str">
            <v>GEO</v>
          </cell>
          <cell r="E1309" t="str">
            <v>Europe &amp; Central Asia</v>
          </cell>
          <cell r="F1309">
            <v>-0.3855056</v>
          </cell>
          <cell r="G1309">
            <v>-0.2036683</v>
          </cell>
          <cell r="H1309">
            <v>0.1274574</v>
          </cell>
          <cell r="I1309">
            <v>-0.83316489999999999</v>
          </cell>
        </row>
        <row r="1310">
          <cell r="C1310" t="str">
            <v>Georgia</v>
          </cell>
          <cell r="D1310" t="str">
            <v>GEO</v>
          </cell>
          <cell r="E1310" t="str">
            <v>Europe &amp; Central Asia</v>
          </cell>
          <cell r="F1310">
            <v>-0.39667019999999997</v>
          </cell>
          <cell r="G1310">
            <v>-0.25208019999999998</v>
          </cell>
          <cell r="H1310">
            <v>0.10908329999999999</v>
          </cell>
          <cell r="I1310">
            <v>-0.92248430000000003</v>
          </cell>
        </row>
        <row r="1311">
          <cell r="C1311" t="str">
            <v>Georgia</v>
          </cell>
          <cell r="D1311" t="str">
            <v>GEO</v>
          </cell>
          <cell r="E1311" t="str">
            <v>Europe &amp; Central Asia</v>
          </cell>
          <cell r="F1311">
            <v>-0.40801110000000002</v>
          </cell>
          <cell r="G1311">
            <v>-0.31125360000000002</v>
          </cell>
          <cell r="H1311">
            <v>8.2467299999999993E-2</v>
          </cell>
          <cell r="I1311">
            <v>-1.0117689999999999</v>
          </cell>
        </row>
        <row r="1312">
          <cell r="C1312" t="str">
            <v>Georgia</v>
          </cell>
          <cell r="D1312" t="str">
            <v>GEO</v>
          </cell>
          <cell r="E1312" t="str">
            <v>Europe &amp; Central Asia</v>
          </cell>
          <cell r="F1312">
            <v>-0.36801060000000002</v>
          </cell>
          <cell r="G1312">
            <v>-0.38356509999999999</v>
          </cell>
          <cell r="H1312">
            <v>7.9813300000000004E-2</v>
          </cell>
          <cell r="I1312">
            <v>-1.1634420000000001</v>
          </cell>
        </row>
        <row r="1313">
          <cell r="C1313" t="str">
            <v>Georgia</v>
          </cell>
          <cell r="D1313" t="str">
            <v>GEO</v>
          </cell>
          <cell r="E1313" t="str">
            <v>Europe &amp; Central Asia</v>
          </cell>
          <cell r="F1313">
            <v>-0.38512750000000001</v>
          </cell>
          <cell r="G1313">
            <v>-0.56441319999999995</v>
          </cell>
          <cell r="H1313">
            <v>8.6917999999999995E-2</v>
          </cell>
          <cell r="I1313">
            <v>-1.2479009999999999</v>
          </cell>
        </row>
        <row r="1314">
          <cell r="C1314" t="str">
            <v>Georgia</v>
          </cell>
          <cell r="D1314" t="str">
            <v>GEO</v>
          </cell>
          <cell r="E1314" t="str">
            <v>Europe &amp; Central Asia</v>
          </cell>
          <cell r="F1314">
            <v>-0.3536609</v>
          </cell>
          <cell r="G1314">
            <v>-0.62096980000000002</v>
          </cell>
          <cell r="H1314">
            <v>9.2421000000000003E-2</v>
          </cell>
          <cell r="I1314">
            <v>-1.332344</v>
          </cell>
        </row>
        <row r="1315">
          <cell r="C1315" t="str">
            <v>Georgia</v>
          </cell>
          <cell r="D1315" t="str">
            <v>GEO</v>
          </cell>
          <cell r="E1315" t="str">
            <v>Europe &amp; Central Asia</v>
          </cell>
          <cell r="F1315">
            <v>-0.3889996</v>
          </cell>
          <cell r="G1315">
            <v>-0.67739450000000001</v>
          </cell>
          <cell r="H1315">
            <v>0.10154970000000001</v>
          </cell>
          <cell r="I1315">
            <v>-1.416803</v>
          </cell>
        </row>
        <row r="1316">
          <cell r="C1316" t="str">
            <v>Georgia</v>
          </cell>
          <cell r="D1316" t="str">
            <v>GEO</v>
          </cell>
          <cell r="E1316" t="str">
            <v>Europe &amp; Central Asia</v>
          </cell>
          <cell r="F1316">
            <v>-0.37361939999999999</v>
          </cell>
          <cell r="G1316">
            <v>-0.73395120000000003</v>
          </cell>
          <cell r="H1316">
            <v>0.1171783</v>
          </cell>
          <cell r="I1316">
            <v>-1.5012449999999999</v>
          </cell>
        </row>
        <row r="1317">
          <cell r="C1317" t="str">
            <v>Georgia</v>
          </cell>
          <cell r="D1317" t="str">
            <v>GEO</v>
          </cell>
          <cell r="E1317" t="str">
            <v>Europe &amp; Central Asia</v>
          </cell>
          <cell r="F1317">
            <v>-0.3684636</v>
          </cell>
          <cell r="G1317">
            <v>-0.79050790000000004</v>
          </cell>
          <cell r="H1317">
            <v>0.1233175</v>
          </cell>
          <cell r="I1317">
            <v>-1.585723</v>
          </cell>
        </row>
        <row r="1318">
          <cell r="C1318" t="str">
            <v>Georgia</v>
          </cell>
          <cell r="D1318" t="str">
            <v>GEO</v>
          </cell>
          <cell r="E1318" t="str">
            <v>Europe &amp; Central Asia</v>
          </cell>
          <cell r="F1318">
            <v>-0.36243049999999999</v>
          </cell>
          <cell r="G1318">
            <v>-0.84693459999999998</v>
          </cell>
          <cell r="H1318">
            <v>7.0668400000000006E-2</v>
          </cell>
          <cell r="I1318">
            <v>-1.670147</v>
          </cell>
        </row>
        <row r="1319">
          <cell r="C1319" t="str">
            <v>Georgia</v>
          </cell>
          <cell r="D1319" t="str">
            <v>GEO</v>
          </cell>
          <cell r="E1319" t="str">
            <v>Europe &amp; Central Asia</v>
          </cell>
          <cell r="F1319">
            <v>-0.35354669999999999</v>
          </cell>
          <cell r="G1319">
            <v>-0.90349139999999994</v>
          </cell>
          <cell r="H1319">
            <v>6.4587400000000003E-2</v>
          </cell>
          <cell r="I1319">
            <v>-1.754607</v>
          </cell>
        </row>
        <row r="1320">
          <cell r="C1320" t="str">
            <v>Georgia</v>
          </cell>
          <cell r="D1320" t="str">
            <v>GEO</v>
          </cell>
          <cell r="E1320" t="str">
            <v>Europe &amp; Central Asia</v>
          </cell>
          <cell r="F1320">
            <v>-0.34471740000000001</v>
          </cell>
          <cell r="G1320">
            <v>-0.96004809999999996</v>
          </cell>
          <cell r="H1320">
            <v>5.8903799999999999E-2</v>
          </cell>
          <cell r="I1320">
            <v>-1.8390850000000001</v>
          </cell>
        </row>
        <row r="1321">
          <cell r="C1321" t="str">
            <v>Georgia</v>
          </cell>
          <cell r="D1321" t="str">
            <v>GEO</v>
          </cell>
          <cell r="E1321" t="str">
            <v>Europe &amp; Central Asia</v>
          </cell>
          <cell r="F1321">
            <v>-0.33588820000000003</v>
          </cell>
          <cell r="G1321">
            <v>-1.0097940000000001</v>
          </cell>
          <cell r="H1321">
            <v>5.4495300000000003E-2</v>
          </cell>
          <cell r="I1321">
            <v>-1.9235260000000001</v>
          </cell>
        </row>
        <row r="1322">
          <cell r="C1322" t="str">
            <v>Georgia</v>
          </cell>
          <cell r="D1322" t="str">
            <v>GEO</v>
          </cell>
          <cell r="E1322" t="str">
            <v>Europe &amp; Central Asia</v>
          </cell>
          <cell r="F1322">
            <v>-0.32700439999999997</v>
          </cell>
          <cell r="G1322">
            <v>-1.006888</v>
          </cell>
          <cell r="H1322">
            <v>4.9967200000000003E-2</v>
          </cell>
          <cell r="I1322">
            <v>-2.0079690000000001</v>
          </cell>
        </row>
        <row r="1323">
          <cell r="C1323" t="str">
            <v>Germany</v>
          </cell>
          <cell r="D1323" t="str">
            <v>DEU</v>
          </cell>
          <cell r="E1323" t="str">
            <v>1_OECD</v>
          </cell>
          <cell r="F1323">
            <v>2.6263719999999999</v>
          </cell>
          <cell r="G1323">
            <v>1.992308</v>
          </cell>
          <cell r="H1323">
            <v>1.6438159999999999</v>
          </cell>
          <cell r="I1323">
            <v>1.7890740000000001</v>
          </cell>
        </row>
        <row r="1324">
          <cell r="C1324" t="str">
            <v>Germany</v>
          </cell>
          <cell r="D1324" t="str">
            <v>DEU</v>
          </cell>
          <cell r="E1324" t="str">
            <v>1_OECD</v>
          </cell>
          <cell r="F1324">
            <v>2.5597439999999998</v>
          </cell>
          <cell r="G1324">
            <v>1.9727060000000001</v>
          </cell>
          <cell r="H1324">
            <v>1.6833290000000001</v>
          </cell>
          <cell r="I1324">
            <v>1.6747129999999999</v>
          </cell>
        </row>
        <row r="1325">
          <cell r="C1325" t="str">
            <v>Germany</v>
          </cell>
          <cell r="D1325" t="str">
            <v>DEU</v>
          </cell>
          <cell r="E1325" t="str">
            <v>1_OECD</v>
          </cell>
          <cell r="F1325">
            <v>2.6134520000000001</v>
          </cell>
          <cell r="G1325">
            <v>1.97638</v>
          </cell>
          <cell r="H1325">
            <v>1.6885969999999999</v>
          </cell>
          <cell r="I1325">
            <v>1.6601189999999999</v>
          </cell>
        </row>
        <row r="1326">
          <cell r="C1326" t="str">
            <v>Germany</v>
          </cell>
          <cell r="D1326" t="str">
            <v>DEU</v>
          </cell>
          <cell r="E1326" t="str">
            <v>1_OECD</v>
          </cell>
          <cell r="F1326">
            <v>2.4889739999999998</v>
          </cell>
          <cell r="G1326">
            <v>1.9734309999999999</v>
          </cell>
          <cell r="H1326">
            <v>1.714577</v>
          </cell>
          <cell r="I1326">
            <v>1.635921</v>
          </cell>
        </row>
        <row r="1327">
          <cell r="C1327" t="str">
            <v>Germany</v>
          </cell>
          <cell r="D1327" t="str">
            <v>DEU</v>
          </cell>
          <cell r="E1327" t="str">
            <v>1_OECD</v>
          </cell>
          <cell r="F1327">
            <v>2.4106049999999999</v>
          </cell>
          <cell r="G1327">
            <v>1.9996370000000001</v>
          </cell>
          <cell r="H1327">
            <v>1.7351259999999999</v>
          </cell>
          <cell r="I1327">
            <v>1.631483</v>
          </cell>
        </row>
        <row r="1328">
          <cell r="C1328" t="str">
            <v>Germany</v>
          </cell>
          <cell r="D1328" t="str">
            <v>DEU</v>
          </cell>
          <cell r="E1328" t="str">
            <v>1_OECD</v>
          </cell>
          <cell r="F1328">
            <v>2.3991250000000002</v>
          </cell>
          <cell r="G1328">
            <v>1.9631559999999999</v>
          </cell>
          <cell r="H1328">
            <v>1.7659400000000001</v>
          </cell>
          <cell r="I1328">
            <v>1.642409</v>
          </cell>
        </row>
        <row r="1329">
          <cell r="C1329" t="str">
            <v>Germany</v>
          </cell>
          <cell r="D1329" t="str">
            <v>DEU</v>
          </cell>
          <cell r="E1329" t="str">
            <v>1_OECD</v>
          </cell>
          <cell r="F1329">
            <v>2.3076780000000001</v>
          </cell>
          <cell r="G1329">
            <v>1.97275</v>
          </cell>
          <cell r="H1329">
            <v>1.7511969999999999</v>
          </cell>
          <cell r="I1329">
            <v>1.6562969999999999</v>
          </cell>
        </row>
        <row r="1330">
          <cell r="C1330" t="str">
            <v>Germany</v>
          </cell>
          <cell r="D1330" t="str">
            <v>DEU</v>
          </cell>
          <cell r="E1330" t="str">
            <v>1_OECD</v>
          </cell>
          <cell r="F1330">
            <v>2.1862529999999998</v>
          </cell>
          <cell r="G1330">
            <v>2.0342530000000001</v>
          </cell>
          <cell r="H1330">
            <v>1.7573719999999999</v>
          </cell>
          <cell r="I1330">
            <v>1.7078439999999999</v>
          </cell>
        </row>
        <row r="1331">
          <cell r="C1331" t="str">
            <v>Germany</v>
          </cell>
          <cell r="D1331" t="str">
            <v>DEU</v>
          </cell>
          <cell r="E1331" t="str">
            <v>1_OECD</v>
          </cell>
          <cell r="F1331">
            <v>2.145499</v>
          </cell>
          <cell r="G1331">
            <v>2.040705</v>
          </cell>
          <cell r="H1331">
            <v>1.738273</v>
          </cell>
          <cell r="I1331">
            <v>1.721346</v>
          </cell>
        </row>
        <row r="1332">
          <cell r="C1332" t="str">
            <v>Germany</v>
          </cell>
          <cell r="D1332" t="str">
            <v>DEU</v>
          </cell>
          <cell r="E1332" t="str">
            <v>1_OECD</v>
          </cell>
          <cell r="F1332">
            <v>2.1087799999999999</v>
          </cell>
          <cell r="G1332">
            <v>1.9725379999999999</v>
          </cell>
          <cell r="H1332">
            <v>1.710116</v>
          </cell>
          <cell r="I1332">
            <v>1.6811389999999999</v>
          </cell>
        </row>
        <row r="1333">
          <cell r="C1333" t="str">
            <v>Germany</v>
          </cell>
          <cell r="D1333" t="str">
            <v>DEU</v>
          </cell>
          <cell r="E1333" t="str">
            <v>1_OECD</v>
          </cell>
          <cell r="F1333">
            <v>2.0058569999999998</v>
          </cell>
          <cell r="G1333">
            <v>2.04636</v>
          </cell>
          <cell r="H1333">
            <v>1.6810130000000001</v>
          </cell>
          <cell r="I1333">
            <v>1.63964</v>
          </cell>
        </row>
        <row r="1334">
          <cell r="C1334" t="str">
            <v>Germany</v>
          </cell>
          <cell r="D1334" t="str">
            <v>DEU</v>
          </cell>
          <cell r="E1334" t="str">
            <v>1_OECD</v>
          </cell>
          <cell r="F1334">
            <v>1.9631240000000001</v>
          </cell>
          <cell r="G1334">
            <v>1.965981</v>
          </cell>
          <cell r="H1334">
            <v>1.642395</v>
          </cell>
          <cell r="I1334">
            <v>1.5985290000000001</v>
          </cell>
        </row>
        <row r="1335">
          <cell r="C1335" t="str">
            <v>Germany</v>
          </cell>
          <cell r="D1335" t="str">
            <v>DEU</v>
          </cell>
          <cell r="E1335" t="str">
            <v>1_OECD</v>
          </cell>
          <cell r="F1335">
            <v>1.9167050000000001</v>
          </cell>
          <cell r="G1335">
            <v>1.9225159999999999</v>
          </cell>
          <cell r="H1335">
            <v>1.6065879999999999</v>
          </cell>
          <cell r="I1335">
            <v>1.7553319999999999</v>
          </cell>
        </row>
        <row r="1336">
          <cell r="C1336" t="str">
            <v>Germany</v>
          </cell>
          <cell r="D1336" t="str">
            <v>DEU</v>
          </cell>
          <cell r="E1336" t="str">
            <v>1_OECD</v>
          </cell>
          <cell r="F1336">
            <v>1.9231069999999999</v>
          </cell>
          <cell r="G1336">
            <v>1.9484189999999999</v>
          </cell>
          <cell r="H1336">
            <v>1.5759110000000001</v>
          </cell>
          <cell r="I1336">
            <v>1.7694099999999999</v>
          </cell>
        </row>
        <row r="1337">
          <cell r="C1337" t="str">
            <v>Germany</v>
          </cell>
          <cell r="D1337" t="str">
            <v>DEU</v>
          </cell>
          <cell r="E1337" t="str">
            <v>1_OECD</v>
          </cell>
          <cell r="F1337">
            <v>1.92761</v>
          </cell>
          <cell r="G1337">
            <v>1.865556</v>
          </cell>
          <cell r="H1337">
            <v>1.508392</v>
          </cell>
          <cell r="I1337">
            <v>1.7834700000000001</v>
          </cell>
        </row>
        <row r="1338">
          <cell r="C1338" t="str">
            <v>Germany</v>
          </cell>
          <cell r="D1338" t="str">
            <v>DEU</v>
          </cell>
          <cell r="E1338" t="str">
            <v>1_OECD</v>
          </cell>
          <cell r="F1338">
            <v>1.628727</v>
          </cell>
          <cell r="G1338">
            <v>1.815974</v>
          </cell>
          <cell r="H1338">
            <v>1.3378110000000001</v>
          </cell>
          <cell r="I1338">
            <v>1.772214</v>
          </cell>
        </row>
        <row r="1339">
          <cell r="C1339" t="str">
            <v>Germany</v>
          </cell>
          <cell r="D1339" t="str">
            <v>DEU</v>
          </cell>
          <cell r="E1339" t="str">
            <v>1_OECD</v>
          </cell>
          <cell r="F1339">
            <v>1.5406629999999999</v>
          </cell>
          <cell r="G1339">
            <v>1.8188610000000001</v>
          </cell>
          <cell r="H1339">
            <v>1.3262229999999999</v>
          </cell>
          <cell r="I1339">
            <v>1.7609760000000001</v>
          </cell>
        </row>
        <row r="1340">
          <cell r="C1340" t="str">
            <v>Germany</v>
          </cell>
          <cell r="D1340" t="str">
            <v>DEU</v>
          </cell>
          <cell r="E1340" t="str">
            <v>1_OECD</v>
          </cell>
          <cell r="F1340">
            <v>1.4929490000000001</v>
          </cell>
          <cell r="G1340">
            <v>1.7049719999999999</v>
          </cell>
          <cell r="H1340">
            <v>1.24231</v>
          </cell>
          <cell r="I1340">
            <v>1.7556350000000001</v>
          </cell>
        </row>
        <row r="1341">
          <cell r="C1341" t="str">
            <v>Germany</v>
          </cell>
          <cell r="D1341" t="str">
            <v>DEU</v>
          </cell>
          <cell r="E1341" t="str">
            <v>1_OECD</v>
          </cell>
          <cell r="F1341">
            <v>1.4123559999999999</v>
          </cell>
          <cell r="G1341">
            <v>1.721554</v>
          </cell>
          <cell r="H1341">
            <v>1.2185319999999999</v>
          </cell>
          <cell r="I1341">
            <v>1.7502770000000001</v>
          </cell>
        </row>
        <row r="1342">
          <cell r="C1342" t="str">
            <v>Germany</v>
          </cell>
          <cell r="D1342" t="str">
            <v>DEU</v>
          </cell>
          <cell r="E1342" t="str">
            <v>1_OECD</v>
          </cell>
          <cell r="F1342">
            <v>1.3302229999999999</v>
          </cell>
          <cell r="G1342">
            <v>1.648547</v>
          </cell>
          <cell r="H1342">
            <v>1.1646719999999999</v>
          </cell>
          <cell r="I1342">
            <v>1.7502610000000001</v>
          </cell>
        </row>
        <row r="1343">
          <cell r="C1343" t="str">
            <v>Germany</v>
          </cell>
          <cell r="D1343" t="str">
            <v>DEU</v>
          </cell>
          <cell r="E1343" t="str">
            <v>1_OECD</v>
          </cell>
          <cell r="F1343">
            <v>1.2810029999999999</v>
          </cell>
          <cell r="G1343">
            <v>1.61914</v>
          </cell>
          <cell r="H1343">
            <v>1.0949880000000001</v>
          </cell>
          <cell r="I1343">
            <v>1.754453</v>
          </cell>
        </row>
        <row r="1344">
          <cell r="C1344" t="str">
            <v>Germany</v>
          </cell>
          <cell r="D1344" t="str">
            <v>DEU</v>
          </cell>
          <cell r="E1344" t="str">
            <v>1_OECD</v>
          </cell>
          <cell r="F1344">
            <v>1.2065920000000001</v>
          </cell>
          <cell r="G1344">
            <v>1.508615</v>
          </cell>
          <cell r="H1344">
            <v>1.083745</v>
          </cell>
          <cell r="I1344">
            <v>1.7586809999999999</v>
          </cell>
        </row>
        <row r="1345">
          <cell r="C1345" t="str">
            <v>Germany</v>
          </cell>
          <cell r="D1345" t="str">
            <v>DEU</v>
          </cell>
          <cell r="E1345" t="str">
            <v>1_OECD</v>
          </cell>
          <cell r="F1345">
            <v>1.1956249999999999</v>
          </cell>
          <cell r="G1345">
            <v>1.569706</v>
          </cell>
          <cell r="H1345">
            <v>1.0714440000000001</v>
          </cell>
          <cell r="I1345">
            <v>1.762875</v>
          </cell>
        </row>
        <row r="1346">
          <cell r="C1346" t="str">
            <v>Germany</v>
          </cell>
          <cell r="D1346" t="str">
            <v>DEU</v>
          </cell>
          <cell r="E1346" t="str">
            <v>1_OECD</v>
          </cell>
          <cell r="F1346">
            <v>1.1386780000000001</v>
          </cell>
          <cell r="G1346">
            <v>1.5846180000000001</v>
          </cell>
          <cell r="H1346">
            <v>1.049121</v>
          </cell>
          <cell r="I1346">
            <v>1.7670840000000001</v>
          </cell>
        </row>
        <row r="1347">
          <cell r="C1347" t="str">
            <v>Germany</v>
          </cell>
          <cell r="D1347" t="str">
            <v>DEU</v>
          </cell>
          <cell r="E1347" t="str">
            <v>1_OECD</v>
          </cell>
          <cell r="F1347">
            <v>1.132342</v>
          </cell>
          <cell r="G1347">
            <v>1.6052900000000001</v>
          </cell>
          <cell r="H1347">
            <v>1.0215700000000001</v>
          </cell>
          <cell r="I1347">
            <v>1.7713300000000001</v>
          </cell>
        </row>
        <row r="1348">
          <cell r="C1348" t="str">
            <v>Germany</v>
          </cell>
          <cell r="D1348" t="str">
            <v>DEU</v>
          </cell>
          <cell r="E1348" t="str">
            <v>1_OECD</v>
          </cell>
          <cell r="F1348">
            <v>1.129005</v>
          </cell>
          <cell r="G1348">
            <v>1.64076</v>
          </cell>
          <cell r="H1348">
            <v>1.0853219999999999</v>
          </cell>
          <cell r="I1348">
            <v>1.7755399999999999</v>
          </cell>
        </row>
        <row r="1349">
          <cell r="C1349" t="str">
            <v>Germany</v>
          </cell>
          <cell r="D1349" t="str">
            <v>DEU</v>
          </cell>
          <cell r="E1349" t="str">
            <v>1_OECD</v>
          </cell>
          <cell r="F1349">
            <v>1.0730710000000001</v>
          </cell>
          <cell r="G1349">
            <v>1.5560499999999999</v>
          </cell>
          <cell r="H1349">
            <v>1.0680750000000001</v>
          </cell>
          <cell r="I1349">
            <v>1.779731</v>
          </cell>
        </row>
        <row r="1350">
          <cell r="C1350" t="str">
            <v>Germany</v>
          </cell>
          <cell r="D1350" t="str">
            <v>DEU</v>
          </cell>
          <cell r="E1350" t="str">
            <v>1_OECD</v>
          </cell>
          <cell r="F1350">
            <v>0.99756460000000002</v>
          </cell>
          <cell r="G1350">
            <v>1.5453539999999999</v>
          </cell>
          <cell r="H1350">
            <v>1.0481050000000001</v>
          </cell>
          <cell r="I1350">
            <v>1.783941</v>
          </cell>
        </row>
        <row r="1351">
          <cell r="C1351" t="str">
            <v>Germany</v>
          </cell>
          <cell r="D1351" t="str">
            <v>DEU</v>
          </cell>
          <cell r="E1351" t="str">
            <v>1_OECD</v>
          </cell>
          <cell r="F1351">
            <v>0.9733195</v>
          </cell>
          <cell r="G1351">
            <v>1.5486759999999999</v>
          </cell>
          <cell r="H1351">
            <v>1.032035</v>
          </cell>
          <cell r="I1351">
            <v>1.7881530000000001</v>
          </cell>
        </row>
        <row r="1352">
          <cell r="C1352" t="str">
            <v>Germany</v>
          </cell>
          <cell r="D1352" t="str">
            <v>DEU</v>
          </cell>
          <cell r="E1352" t="str">
            <v>1_OECD</v>
          </cell>
          <cell r="F1352">
            <v>0.96491859999999996</v>
          </cell>
          <cell r="G1352">
            <v>1.531757</v>
          </cell>
          <cell r="H1352">
            <v>1.020276</v>
          </cell>
          <cell r="I1352">
            <v>1.792362</v>
          </cell>
        </row>
        <row r="1353">
          <cell r="C1353" t="str">
            <v>Ghana</v>
          </cell>
          <cell r="D1353" t="str">
            <v>GHA</v>
          </cell>
          <cell r="E1353" t="str">
            <v>Sub-Saharan Africa</v>
          </cell>
          <cell r="F1353">
            <v>-0.50400109999999998</v>
          </cell>
          <cell r="G1353">
            <v>-0.34963660000000002</v>
          </cell>
          <cell r="H1353">
            <v>-0.4793365</v>
          </cell>
          <cell r="I1353">
            <v>9.7622700000000007E-2</v>
          </cell>
        </row>
        <row r="1354">
          <cell r="C1354" t="str">
            <v>Ghana</v>
          </cell>
          <cell r="D1354" t="str">
            <v>GHA</v>
          </cell>
          <cell r="E1354" t="str">
            <v>Sub-Saharan Africa</v>
          </cell>
          <cell r="F1354">
            <v>-0.49839549999999999</v>
          </cell>
          <cell r="G1354">
            <v>-0.38026019999999999</v>
          </cell>
          <cell r="H1354">
            <v>-0.50514579999999998</v>
          </cell>
          <cell r="I1354">
            <v>0.20841290000000001</v>
          </cell>
        </row>
        <row r="1355">
          <cell r="C1355" t="str">
            <v>Ghana</v>
          </cell>
          <cell r="D1355" t="str">
            <v>GHA</v>
          </cell>
          <cell r="E1355" t="str">
            <v>Sub-Saharan Africa</v>
          </cell>
          <cell r="F1355">
            <v>-0.49838209999999999</v>
          </cell>
          <cell r="G1355">
            <v>-0.43670979999999998</v>
          </cell>
          <cell r="H1355">
            <v>-0.54086809999999996</v>
          </cell>
          <cell r="I1355">
            <v>0.20619609999999999</v>
          </cell>
        </row>
        <row r="1356">
          <cell r="C1356" t="str">
            <v>Ghana</v>
          </cell>
          <cell r="D1356" t="str">
            <v>GHA</v>
          </cell>
          <cell r="E1356" t="str">
            <v>Sub-Saharan Africa</v>
          </cell>
          <cell r="F1356">
            <v>-0.50119159999999996</v>
          </cell>
          <cell r="G1356">
            <v>-0.49564380000000002</v>
          </cell>
          <cell r="H1356">
            <v>-0.60374559999999999</v>
          </cell>
          <cell r="I1356">
            <v>0.24159120000000001</v>
          </cell>
        </row>
        <row r="1357">
          <cell r="C1357" t="str">
            <v>Ghana</v>
          </cell>
          <cell r="D1357" t="str">
            <v>GHA</v>
          </cell>
          <cell r="E1357" t="str">
            <v>Sub-Saharan Africa</v>
          </cell>
          <cell r="F1357">
            <v>-0.46505809999999997</v>
          </cell>
          <cell r="G1357">
            <v>-0.56371599999999999</v>
          </cell>
          <cell r="H1357">
            <v>-0.66084160000000003</v>
          </cell>
          <cell r="I1357">
            <v>0.22704489999999999</v>
          </cell>
        </row>
        <row r="1358">
          <cell r="C1358" t="str">
            <v>Ghana</v>
          </cell>
          <cell r="D1358" t="str">
            <v>GHA</v>
          </cell>
          <cell r="E1358" t="str">
            <v>Sub-Saharan Africa</v>
          </cell>
          <cell r="F1358">
            <v>-0.50624329999999995</v>
          </cell>
          <cell r="G1358">
            <v>-0.56472440000000002</v>
          </cell>
          <cell r="H1358">
            <v>-0.70358520000000002</v>
          </cell>
          <cell r="I1358">
            <v>0.21478900000000001</v>
          </cell>
        </row>
        <row r="1359">
          <cell r="C1359" t="str">
            <v>Ghana</v>
          </cell>
          <cell r="D1359" t="str">
            <v>GHA</v>
          </cell>
          <cell r="E1359" t="str">
            <v>Sub-Saharan Africa</v>
          </cell>
          <cell r="F1359">
            <v>-0.5073375</v>
          </cell>
          <cell r="G1359">
            <v>-0.57874020000000004</v>
          </cell>
          <cell r="H1359">
            <v>-0.75589779999999995</v>
          </cell>
          <cell r="I1359">
            <v>0.16288759999999999</v>
          </cell>
        </row>
        <row r="1360">
          <cell r="C1360" t="str">
            <v>Ghana</v>
          </cell>
          <cell r="D1360" t="str">
            <v>GHA</v>
          </cell>
          <cell r="E1360" t="str">
            <v>Sub-Saharan Africa</v>
          </cell>
          <cell r="F1360">
            <v>-0.54728060000000001</v>
          </cell>
          <cell r="G1360">
            <v>-0.66078360000000003</v>
          </cell>
          <cell r="H1360">
            <v>-0.82105609999999996</v>
          </cell>
          <cell r="I1360">
            <v>0.2171795</v>
          </cell>
        </row>
        <row r="1361">
          <cell r="C1361" t="str">
            <v>Ghana</v>
          </cell>
          <cell r="D1361" t="str">
            <v>GHA</v>
          </cell>
          <cell r="E1361" t="str">
            <v>Sub-Saharan Africa</v>
          </cell>
          <cell r="F1361">
            <v>-0.51240269999999999</v>
          </cell>
          <cell r="G1361">
            <v>-0.71096300000000001</v>
          </cell>
          <cell r="H1361">
            <v>-0.86316760000000003</v>
          </cell>
          <cell r="I1361">
            <v>0.19976749999999999</v>
          </cell>
        </row>
        <row r="1362">
          <cell r="C1362" t="str">
            <v>Ghana</v>
          </cell>
          <cell r="D1362" t="str">
            <v>GHA</v>
          </cell>
          <cell r="E1362" t="str">
            <v>Sub-Saharan Africa</v>
          </cell>
          <cell r="F1362">
            <v>-0.51183540000000005</v>
          </cell>
          <cell r="G1362">
            <v>-0.74055649999999995</v>
          </cell>
          <cell r="H1362">
            <v>-0.92276970000000003</v>
          </cell>
          <cell r="I1362">
            <v>5.75757E-2</v>
          </cell>
        </row>
        <row r="1363">
          <cell r="C1363" t="str">
            <v>Ghana</v>
          </cell>
          <cell r="D1363" t="str">
            <v>GHA</v>
          </cell>
          <cell r="E1363" t="str">
            <v>Sub-Saharan Africa</v>
          </cell>
          <cell r="F1363">
            <v>-0.51295650000000004</v>
          </cell>
          <cell r="G1363">
            <v>-0.60257079999999996</v>
          </cell>
          <cell r="H1363">
            <v>-0.94838109999999998</v>
          </cell>
          <cell r="I1363">
            <v>-7.2040999999999997E-3</v>
          </cell>
        </row>
        <row r="1364">
          <cell r="C1364" t="str">
            <v>Ghana</v>
          </cell>
          <cell r="D1364" t="str">
            <v>GHA</v>
          </cell>
          <cell r="E1364" t="str">
            <v>Sub-Saharan Africa</v>
          </cell>
          <cell r="F1364">
            <v>-0.51407769999999997</v>
          </cell>
          <cell r="G1364">
            <v>-0.71806159999999997</v>
          </cell>
          <cell r="H1364">
            <v>-0.98446299999999998</v>
          </cell>
          <cell r="I1364">
            <v>4.1886899999999998E-2</v>
          </cell>
        </row>
        <row r="1365">
          <cell r="C1365" t="str">
            <v>Ghana</v>
          </cell>
          <cell r="D1365" t="str">
            <v>GHA</v>
          </cell>
          <cell r="E1365" t="str">
            <v>Sub-Saharan Africa</v>
          </cell>
          <cell r="F1365">
            <v>-0.51388849999999997</v>
          </cell>
          <cell r="G1365">
            <v>-0.75741460000000005</v>
          </cell>
          <cell r="H1365">
            <v>-0.99771580000000004</v>
          </cell>
          <cell r="I1365">
            <v>-8.7509400000000001E-2</v>
          </cell>
        </row>
        <row r="1366">
          <cell r="C1366" t="str">
            <v>Ghana</v>
          </cell>
          <cell r="D1366" t="str">
            <v>GHA</v>
          </cell>
          <cell r="E1366" t="str">
            <v>Sub-Saharan Africa</v>
          </cell>
          <cell r="F1366">
            <v>-0.51406419999999997</v>
          </cell>
          <cell r="G1366">
            <v>-0.7558357</v>
          </cell>
          <cell r="H1366">
            <v>-1.021827</v>
          </cell>
          <cell r="I1366">
            <v>-2.90721E-2</v>
          </cell>
        </row>
        <row r="1367">
          <cell r="C1367" t="str">
            <v>Ghana</v>
          </cell>
          <cell r="D1367" t="str">
            <v>GHA</v>
          </cell>
          <cell r="E1367" t="str">
            <v>Sub-Saharan Africa</v>
          </cell>
          <cell r="F1367">
            <v>-0.51369949999999998</v>
          </cell>
          <cell r="G1367">
            <v>-0.78023640000000005</v>
          </cell>
          <cell r="H1367">
            <v>-1.033976</v>
          </cell>
          <cell r="I1367">
            <v>2.93817E-2</v>
          </cell>
        </row>
        <row r="1368">
          <cell r="C1368" t="str">
            <v>Ghana</v>
          </cell>
          <cell r="D1368" t="str">
            <v>GHA</v>
          </cell>
          <cell r="E1368" t="str">
            <v>Sub-Saharan Africa</v>
          </cell>
          <cell r="F1368">
            <v>-0.51744100000000004</v>
          </cell>
          <cell r="G1368">
            <v>-0.81830769999999997</v>
          </cell>
          <cell r="H1368">
            <v>-1.057293</v>
          </cell>
          <cell r="I1368">
            <v>-6.44787E-2</v>
          </cell>
        </row>
        <row r="1369">
          <cell r="C1369" t="str">
            <v>Ghana</v>
          </cell>
          <cell r="D1369" t="str">
            <v>GHA</v>
          </cell>
          <cell r="E1369" t="str">
            <v>Sub-Saharan Africa</v>
          </cell>
          <cell r="F1369">
            <v>-0.51592819999999995</v>
          </cell>
          <cell r="G1369">
            <v>-0.89119800000000005</v>
          </cell>
          <cell r="H1369">
            <v>-1.0847690000000001</v>
          </cell>
          <cell r="I1369">
            <v>-0.15837499999999999</v>
          </cell>
        </row>
        <row r="1370">
          <cell r="C1370" t="str">
            <v>Ghana</v>
          </cell>
          <cell r="D1370" t="str">
            <v>GHA</v>
          </cell>
          <cell r="E1370" t="str">
            <v>Sub-Saharan Africa</v>
          </cell>
          <cell r="F1370">
            <v>-0.51442889999999997</v>
          </cell>
          <cell r="G1370">
            <v>-0.86449019999999999</v>
          </cell>
          <cell r="H1370">
            <v>-1.098066</v>
          </cell>
          <cell r="I1370">
            <v>-0.16848949999999999</v>
          </cell>
        </row>
        <row r="1371">
          <cell r="C1371" t="str">
            <v>Ghana</v>
          </cell>
          <cell r="D1371" t="str">
            <v>GHA</v>
          </cell>
          <cell r="E1371" t="str">
            <v>Sub-Saharan Africa</v>
          </cell>
          <cell r="F1371">
            <v>-0.51592819999999995</v>
          </cell>
          <cell r="G1371">
            <v>-0.92393740000000002</v>
          </cell>
          <cell r="H1371">
            <v>-1.1193740000000001</v>
          </cell>
          <cell r="I1371">
            <v>-0.17860529999999999</v>
          </cell>
        </row>
        <row r="1372">
          <cell r="C1372" t="str">
            <v>Ghana</v>
          </cell>
          <cell r="D1372" t="str">
            <v>GHA</v>
          </cell>
          <cell r="E1372" t="str">
            <v>Sub-Saharan Africa</v>
          </cell>
          <cell r="F1372">
            <v>-0.51686019999999999</v>
          </cell>
          <cell r="G1372">
            <v>-0.96970060000000002</v>
          </cell>
          <cell r="H1372">
            <v>-1.1390979999999999</v>
          </cell>
          <cell r="I1372">
            <v>-0.15342600000000001</v>
          </cell>
        </row>
        <row r="1373">
          <cell r="C1373" t="str">
            <v>Ghana</v>
          </cell>
          <cell r="D1373" t="str">
            <v>GHA</v>
          </cell>
          <cell r="E1373" t="str">
            <v>Sub-Saharan Africa</v>
          </cell>
          <cell r="F1373">
            <v>-0.51668460000000005</v>
          </cell>
          <cell r="G1373">
            <v>-0.945025</v>
          </cell>
          <cell r="H1373">
            <v>-1.157645</v>
          </cell>
          <cell r="I1373">
            <v>-0.174539</v>
          </cell>
        </row>
        <row r="1374">
          <cell r="C1374" t="str">
            <v>Ghana</v>
          </cell>
          <cell r="D1374" t="str">
            <v>GHA</v>
          </cell>
          <cell r="E1374" t="str">
            <v>Sub-Saharan Africa</v>
          </cell>
          <cell r="F1374">
            <v>-0.51799479999999998</v>
          </cell>
          <cell r="G1374">
            <v>-1.018421</v>
          </cell>
          <cell r="H1374">
            <v>-1.1745620000000001</v>
          </cell>
          <cell r="I1374">
            <v>-0.19565060000000001</v>
          </cell>
        </row>
        <row r="1375">
          <cell r="C1375" t="str">
            <v>Ghana</v>
          </cell>
          <cell r="D1375" t="str">
            <v>GHA</v>
          </cell>
          <cell r="E1375" t="str">
            <v>Sub-Saharan Africa</v>
          </cell>
          <cell r="F1375">
            <v>-0.51726530000000004</v>
          </cell>
          <cell r="G1375">
            <v>-1.0897920000000001</v>
          </cell>
          <cell r="H1375">
            <v>-1.191649</v>
          </cell>
          <cell r="I1375">
            <v>-0.21677920000000001</v>
          </cell>
        </row>
        <row r="1376">
          <cell r="C1376" t="str">
            <v>Ghana</v>
          </cell>
          <cell r="D1376" t="str">
            <v>GHA</v>
          </cell>
          <cell r="E1376" t="str">
            <v>Sub-Saharan Africa</v>
          </cell>
          <cell r="F1376">
            <v>-0.51912939999999996</v>
          </cell>
          <cell r="G1376">
            <v>-1.1148830000000001</v>
          </cell>
          <cell r="H1376">
            <v>-1.2118580000000001</v>
          </cell>
          <cell r="I1376">
            <v>-0.2378912</v>
          </cell>
        </row>
        <row r="1377">
          <cell r="C1377" t="str">
            <v>Ghana</v>
          </cell>
          <cell r="D1377" t="str">
            <v>GHA</v>
          </cell>
          <cell r="E1377" t="str">
            <v>Sub-Saharan Africa</v>
          </cell>
          <cell r="F1377">
            <v>-0.51875119999999997</v>
          </cell>
          <cell r="G1377">
            <v>-1.1388830000000001</v>
          </cell>
          <cell r="H1377">
            <v>-1.2339990000000001</v>
          </cell>
          <cell r="I1377">
            <v>-0.25902199999999997</v>
          </cell>
        </row>
        <row r="1378">
          <cell r="C1378" t="str">
            <v>Ghana</v>
          </cell>
          <cell r="D1378" t="str">
            <v>GHA</v>
          </cell>
          <cell r="E1378" t="str">
            <v>Sub-Saharan Africa</v>
          </cell>
          <cell r="F1378">
            <v>-0.51969670000000001</v>
          </cell>
          <cell r="G1378">
            <v>-1.139453</v>
          </cell>
          <cell r="H1378">
            <v>-1.239109</v>
          </cell>
          <cell r="I1378">
            <v>-0.28014939999999999</v>
          </cell>
        </row>
        <row r="1379">
          <cell r="C1379" t="str">
            <v>Ghana</v>
          </cell>
          <cell r="D1379" t="str">
            <v>GHA</v>
          </cell>
          <cell r="E1379" t="str">
            <v>Sub-Saharan Africa</v>
          </cell>
          <cell r="F1379">
            <v>-0.51969670000000001</v>
          </cell>
          <cell r="G1379">
            <v>-1.18075</v>
          </cell>
          <cell r="H1379">
            <v>-1.256823</v>
          </cell>
          <cell r="I1379">
            <v>-0.30126239999999999</v>
          </cell>
        </row>
        <row r="1380">
          <cell r="C1380" t="str">
            <v>Ghana</v>
          </cell>
          <cell r="D1380" t="str">
            <v>GHA</v>
          </cell>
          <cell r="E1380" t="str">
            <v>Sub-Saharan Africa</v>
          </cell>
          <cell r="F1380">
            <v>-0.52062870000000006</v>
          </cell>
          <cell r="G1380">
            <v>-1.195562</v>
          </cell>
          <cell r="H1380">
            <v>-1.273347</v>
          </cell>
          <cell r="I1380">
            <v>-0.32241019999999998</v>
          </cell>
        </row>
        <row r="1381">
          <cell r="C1381" t="str">
            <v>Ghana</v>
          </cell>
          <cell r="D1381" t="str">
            <v>GHA</v>
          </cell>
          <cell r="E1381" t="str">
            <v>Sub-Saharan Africa</v>
          </cell>
          <cell r="F1381">
            <v>-0.52062870000000006</v>
          </cell>
          <cell r="G1381">
            <v>-1.2098139999999999</v>
          </cell>
          <cell r="H1381">
            <v>-1.2904450000000001</v>
          </cell>
          <cell r="I1381">
            <v>-0.34352070000000001</v>
          </cell>
        </row>
        <row r="1382">
          <cell r="C1382" t="str">
            <v>Ghana</v>
          </cell>
          <cell r="D1382" t="str">
            <v>GHA</v>
          </cell>
          <cell r="E1382" t="str">
            <v>Sub-Saharan Africa</v>
          </cell>
          <cell r="F1382">
            <v>-0.52249270000000003</v>
          </cell>
          <cell r="G1382">
            <v>-1.248737</v>
          </cell>
          <cell r="H1382">
            <v>-1.3119209999999999</v>
          </cell>
          <cell r="I1382">
            <v>-0.36463259999999997</v>
          </cell>
        </row>
        <row r="1383">
          <cell r="C1383" t="str">
            <v>Greece</v>
          </cell>
          <cell r="D1383" t="str">
            <v>GRC</v>
          </cell>
          <cell r="E1383" t="str">
            <v>1_OECD</v>
          </cell>
          <cell r="F1383">
            <v>0.8456072</v>
          </cell>
          <cell r="G1383">
            <v>1.191195</v>
          </cell>
          <cell r="H1383">
            <v>1.3898809999999999</v>
          </cell>
          <cell r="I1383">
            <v>0.36442229999999998</v>
          </cell>
        </row>
        <row r="1384">
          <cell r="C1384" t="str">
            <v>Greece</v>
          </cell>
          <cell r="D1384" t="str">
            <v>GRC</v>
          </cell>
          <cell r="E1384" t="str">
            <v>1_OECD</v>
          </cell>
          <cell r="F1384">
            <v>0.77572660000000004</v>
          </cell>
          <cell r="G1384">
            <v>1.194537</v>
          </cell>
          <cell r="H1384">
            <v>1.4676769999999999</v>
          </cell>
          <cell r="I1384">
            <v>0.47131790000000001</v>
          </cell>
        </row>
        <row r="1385">
          <cell r="C1385" t="str">
            <v>Greece</v>
          </cell>
          <cell r="D1385" t="str">
            <v>GRC</v>
          </cell>
          <cell r="E1385" t="str">
            <v>1_OECD</v>
          </cell>
          <cell r="F1385">
            <v>0.7278386</v>
          </cell>
          <cell r="G1385">
            <v>1.086212</v>
          </cell>
          <cell r="H1385">
            <v>1.509619</v>
          </cell>
          <cell r="I1385">
            <v>0.38659159999999998</v>
          </cell>
        </row>
        <row r="1386">
          <cell r="C1386" t="str">
            <v>Greece</v>
          </cell>
          <cell r="D1386" t="str">
            <v>GRC</v>
          </cell>
          <cell r="E1386" t="str">
            <v>1_OECD</v>
          </cell>
          <cell r="F1386">
            <v>0.70633330000000005</v>
          </cell>
          <cell r="G1386">
            <v>1.143081</v>
          </cell>
          <cell r="H1386">
            <v>1.501309</v>
          </cell>
          <cell r="I1386">
            <v>0.49526930000000002</v>
          </cell>
        </row>
        <row r="1387">
          <cell r="C1387" t="str">
            <v>Greece</v>
          </cell>
          <cell r="D1387" t="str">
            <v>GRC</v>
          </cell>
          <cell r="E1387" t="str">
            <v>1_OECD</v>
          </cell>
          <cell r="F1387">
            <v>0.67045010000000005</v>
          </cell>
          <cell r="G1387">
            <v>1.2800009999999999</v>
          </cell>
          <cell r="H1387">
            <v>1.515528</v>
          </cell>
          <cell r="I1387">
            <v>0.55285229999999996</v>
          </cell>
        </row>
        <row r="1388">
          <cell r="C1388" t="str">
            <v>Greece</v>
          </cell>
          <cell r="D1388" t="str">
            <v>GRC</v>
          </cell>
          <cell r="E1388" t="str">
            <v>1_OECD</v>
          </cell>
          <cell r="F1388">
            <v>0.69682909999999998</v>
          </cell>
          <cell r="G1388">
            <v>1.2435700000000001</v>
          </cell>
          <cell r="H1388">
            <v>1.5721130000000001</v>
          </cell>
          <cell r="I1388">
            <v>0.61122690000000002</v>
          </cell>
        </row>
        <row r="1389">
          <cell r="C1389" t="str">
            <v>Greece</v>
          </cell>
          <cell r="D1389" t="str">
            <v>GRC</v>
          </cell>
          <cell r="E1389" t="str">
            <v>1_OECD</v>
          </cell>
          <cell r="F1389">
            <v>0.69191990000000003</v>
          </cell>
          <cell r="G1389">
            <v>1.0405869999999999</v>
          </cell>
          <cell r="H1389">
            <v>1.509409</v>
          </cell>
          <cell r="I1389">
            <v>0.75688120000000003</v>
          </cell>
        </row>
        <row r="1390">
          <cell r="C1390" t="str">
            <v>Greece</v>
          </cell>
          <cell r="D1390" t="str">
            <v>GRC</v>
          </cell>
          <cell r="E1390" t="str">
            <v>1_OECD</v>
          </cell>
          <cell r="F1390">
            <v>0.58496490000000001</v>
          </cell>
          <cell r="G1390">
            <v>1.2437609999999999</v>
          </cell>
          <cell r="H1390">
            <v>1.493568</v>
          </cell>
          <cell r="I1390">
            <v>0.83262910000000001</v>
          </cell>
        </row>
        <row r="1391">
          <cell r="C1391" t="str">
            <v>Greece</v>
          </cell>
          <cell r="D1391" t="str">
            <v>GRC</v>
          </cell>
          <cell r="E1391" t="str">
            <v>1_OECD</v>
          </cell>
          <cell r="F1391">
            <v>0.54819510000000005</v>
          </cell>
          <cell r="G1391">
            <v>1.1669609999999999</v>
          </cell>
          <cell r="H1391">
            <v>1.5283409999999999</v>
          </cell>
          <cell r="I1391">
            <v>0.87749279999999996</v>
          </cell>
        </row>
        <row r="1392">
          <cell r="C1392" t="str">
            <v>Greece</v>
          </cell>
          <cell r="D1392" t="str">
            <v>GRC</v>
          </cell>
          <cell r="E1392" t="str">
            <v>1_OECD</v>
          </cell>
          <cell r="F1392">
            <v>0.43200559999999999</v>
          </cell>
          <cell r="G1392">
            <v>0.9053137</v>
          </cell>
          <cell r="H1392">
            <v>1.521261</v>
          </cell>
          <cell r="I1392">
            <v>0.88447869999999995</v>
          </cell>
        </row>
        <row r="1393">
          <cell r="C1393" t="str">
            <v>Greece</v>
          </cell>
          <cell r="D1393" t="str">
            <v>GRC</v>
          </cell>
          <cell r="E1393" t="str">
            <v>1_OECD</v>
          </cell>
          <cell r="F1393">
            <v>0.2760244</v>
          </cell>
          <cell r="G1393">
            <v>1.055507</v>
          </cell>
          <cell r="H1393">
            <v>1.4978370000000001</v>
          </cell>
          <cell r="I1393">
            <v>0.9492872</v>
          </cell>
        </row>
        <row r="1394">
          <cell r="C1394" t="str">
            <v>Greece</v>
          </cell>
          <cell r="D1394" t="str">
            <v>GRC</v>
          </cell>
          <cell r="E1394" t="str">
            <v>1_OECD</v>
          </cell>
          <cell r="F1394">
            <v>0.1817647</v>
          </cell>
          <cell r="G1394">
            <v>0.87826559999999998</v>
          </cell>
          <cell r="H1394">
            <v>1.476812</v>
          </cell>
          <cell r="I1394">
            <v>0.91341530000000004</v>
          </cell>
        </row>
        <row r="1395">
          <cell r="C1395" t="str">
            <v>Greece</v>
          </cell>
          <cell r="D1395" t="str">
            <v>GRC</v>
          </cell>
          <cell r="E1395" t="str">
            <v>1_OECD</v>
          </cell>
          <cell r="F1395">
            <v>0.13898450000000001</v>
          </cell>
          <cell r="G1395">
            <v>0.77264650000000001</v>
          </cell>
          <cell r="H1395">
            <v>1.467908</v>
          </cell>
          <cell r="I1395">
            <v>0.93971950000000004</v>
          </cell>
        </row>
        <row r="1396">
          <cell r="C1396" t="str">
            <v>Greece</v>
          </cell>
          <cell r="D1396" t="str">
            <v>GRC</v>
          </cell>
          <cell r="E1396" t="str">
            <v>1_OECD</v>
          </cell>
          <cell r="F1396">
            <v>0.11059629999999999</v>
          </cell>
          <cell r="G1396">
            <v>0.74890179999999995</v>
          </cell>
          <cell r="H1396">
            <v>1.3460030000000001</v>
          </cell>
          <cell r="I1396">
            <v>0.94304359999999998</v>
          </cell>
        </row>
        <row r="1397">
          <cell r="C1397" t="str">
            <v>Greece</v>
          </cell>
          <cell r="D1397" t="str">
            <v>GRC</v>
          </cell>
          <cell r="E1397" t="str">
            <v>1_OECD</v>
          </cell>
          <cell r="F1397">
            <v>3.0984999999999999E-2</v>
          </cell>
          <cell r="G1397">
            <v>0.82700940000000001</v>
          </cell>
          <cell r="H1397">
            <v>1.3001320000000001</v>
          </cell>
          <cell r="I1397">
            <v>0.94634960000000001</v>
          </cell>
        </row>
        <row r="1398">
          <cell r="C1398" t="str">
            <v>Greece</v>
          </cell>
          <cell r="D1398" t="str">
            <v>GRC</v>
          </cell>
          <cell r="E1398" t="str">
            <v>1_OECD</v>
          </cell>
          <cell r="F1398">
            <v>-0.12580540000000001</v>
          </cell>
          <cell r="G1398">
            <v>0.91073680000000001</v>
          </cell>
          <cell r="H1398">
            <v>1.221055</v>
          </cell>
          <cell r="I1398">
            <v>0.96253440000000001</v>
          </cell>
        </row>
        <row r="1399">
          <cell r="C1399" t="str">
            <v>Greece</v>
          </cell>
          <cell r="D1399" t="str">
            <v>GRC</v>
          </cell>
          <cell r="E1399" t="str">
            <v>1_OECD</v>
          </cell>
          <cell r="F1399">
            <v>-0.18495400000000001</v>
          </cell>
          <cell r="G1399">
            <v>0.79497439999999997</v>
          </cell>
          <cell r="H1399">
            <v>1.150358</v>
          </cell>
          <cell r="I1399">
            <v>0.97873370000000004</v>
          </cell>
        </row>
        <row r="1400">
          <cell r="C1400" t="str">
            <v>Greece</v>
          </cell>
          <cell r="D1400" t="str">
            <v>GRC</v>
          </cell>
          <cell r="E1400" t="str">
            <v>1_OECD</v>
          </cell>
          <cell r="F1400">
            <v>-0.21322389999999999</v>
          </cell>
          <cell r="G1400">
            <v>0.65567430000000004</v>
          </cell>
          <cell r="H1400">
            <v>1.097782</v>
          </cell>
          <cell r="I1400">
            <v>0.92102379999999995</v>
          </cell>
        </row>
        <row r="1401">
          <cell r="C1401" t="str">
            <v>Greece</v>
          </cell>
          <cell r="D1401" t="str">
            <v>GRC</v>
          </cell>
          <cell r="E1401" t="str">
            <v>1_OECD</v>
          </cell>
          <cell r="F1401">
            <v>-0.23415559999999999</v>
          </cell>
          <cell r="G1401">
            <v>0.4658602</v>
          </cell>
          <cell r="H1401">
            <v>1.073626</v>
          </cell>
          <cell r="I1401">
            <v>0.86331389999999997</v>
          </cell>
        </row>
        <row r="1402">
          <cell r="C1402" t="str">
            <v>Greece</v>
          </cell>
          <cell r="D1402" t="str">
            <v>GRC</v>
          </cell>
          <cell r="E1402" t="str">
            <v>1_OECD</v>
          </cell>
          <cell r="F1402">
            <v>-0.2583647</v>
          </cell>
          <cell r="G1402">
            <v>0.42494749999999998</v>
          </cell>
          <cell r="H1402">
            <v>1.0454399999999999</v>
          </cell>
          <cell r="I1402">
            <v>1.117032</v>
          </cell>
        </row>
        <row r="1403">
          <cell r="C1403" t="str">
            <v>Greece</v>
          </cell>
          <cell r="D1403" t="str">
            <v>GRC</v>
          </cell>
          <cell r="E1403" t="str">
            <v>1_OECD</v>
          </cell>
          <cell r="F1403">
            <v>-0.26644630000000002</v>
          </cell>
          <cell r="G1403">
            <v>0.3388505</v>
          </cell>
          <cell r="H1403">
            <v>1.0206090000000001</v>
          </cell>
          <cell r="I1403">
            <v>1.1520410000000001</v>
          </cell>
        </row>
        <row r="1404">
          <cell r="C1404" t="str">
            <v>Greece</v>
          </cell>
          <cell r="D1404" t="str">
            <v>GRC</v>
          </cell>
          <cell r="E1404" t="str">
            <v>1_OECD</v>
          </cell>
          <cell r="F1404">
            <v>-0.29534250000000001</v>
          </cell>
          <cell r="G1404">
            <v>0.25868790000000003</v>
          </cell>
          <cell r="H1404">
            <v>0.98354450000000004</v>
          </cell>
          <cell r="I1404">
            <v>1.187065</v>
          </cell>
        </row>
        <row r="1405">
          <cell r="C1405" t="str">
            <v>Greece</v>
          </cell>
          <cell r="D1405" t="str">
            <v>GRC</v>
          </cell>
          <cell r="E1405" t="str">
            <v>1_OECD</v>
          </cell>
          <cell r="F1405">
            <v>-0.30242479999999999</v>
          </cell>
          <cell r="G1405">
            <v>0.1951222</v>
          </cell>
          <cell r="H1405">
            <v>0.95058940000000003</v>
          </cell>
          <cell r="I1405">
            <v>1.2221420000000001</v>
          </cell>
        </row>
        <row r="1406">
          <cell r="C1406" t="str">
            <v>Greece</v>
          </cell>
          <cell r="D1406" t="str">
            <v>GRC</v>
          </cell>
          <cell r="E1406" t="str">
            <v>1_OECD</v>
          </cell>
          <cell r="F1406">
            <v>-0.32726840000000001</v>
          </cell>
          <cell r="G1406">
            <v>0.1772599</v>
          </cell>
          <cell r="H1406">
            <v>0.91151499999999996</v>
          </cell>
          <cell r="I1406">
            <v>1.257185</v>
          </cell>
        </row>
        <row r="1407">
          <cell r="C1407" t="str">
            <v>Greece</v>
          </cell>
          <cell r="D1407" t="str">
            <v>GRC</v>
          </cell>
          <cell r="E1407" t="str">
            <v>1_OECD</v>
          </cell>
          <cell r="F1407">
            <v>-0.32480199999999998</v>
          </cell>
          <cell r="G1407">
            <v>0.25955289999999998</v>
          </cell>
          <cell r="H1407">
            <v>0.88523660000000004</v>
          </cell>
          <cell r="I1407">
            <v>1.2922439999999999</v>
          </cell>
        </row>
        <row r="1408">
          <cell r="C1408" t="str">
            <v>Greece</v>
          </cell>
          <cell r="D1408" t="str">
            <v>GRC</v>
          </cell>
          <cell r="E1408" t="str">
            <v>1_OECD</v>
          </cell>
          <cell r="F1408">
            <v>-0.35735640000000002</v>
          </cell>
          <cell r="G1408">
            <v>0.20148279999999999</v>
          </cell>
          <cell r="H1408">
            <v>0.86601539999999999</v>
          </cell>
          <cell r="I1408">
            <v>1.3272870000000001</v>
          </cell>
        </row>
        <row r="1409">
          <cell r="C1409" t="str">
            <v>Greece</v>
          </cell>
          <cell r="D1409" t="str">
            <v>GRC</v>
          </cell>
          <cell r="E1409" t="str">
            <v>1_OECD</v>
          </cell>
          <cell r="F1409">
            <v>-0.39315489999999997</v>
          </cell>
          <cell r="G1409">
            <v>0.16313920000000001</v>
          </cell>
          <cell r="H1409">
            <v>0.84111630000000004</v>
          </cell>
          <cell r="I1409">
            <v>1.3623460000000001</v>
          </cell>
        </row>
        <row r="1410">
          <cell r="C1410" t="str">
            <v>Greece</v>
          </cell>
          <cell r="D1410" t="str">
            <v>GRC</v>
          </cell>
          <cell r="E1410" t="str">
            <v>1_OECD</v>
          </cell>
          <cell r="F1410">
            <v>-0.40192480000000003</v>
          </cell>
          <cell r="G1410">
            <v>0.1191885</v>
          </cell>
          <cell r="H1410">
            <v>0.80719129999999994</v>
          </cell>
          <cell r="I1410">
            <v>1.3974059999999999</v>
          </cell>
        </row>
        <row r="1411">
          <cell r="C1411" t="str">
            <v>Greece</v>
          </cell>
          <cell r="D1411" t="str">
            <v>GRC</v>
          </cell>
          <cell r="E1411" t="str">
            <v>1_OECD</v>
          </cell>
          <cell r="F1411">
            <v>-0.42094690000000001</v>
          </cell>
          <cell r="G1411">
            <v>0.16364139999999999</v>
          </cell>
          <cell r="H1411">
            <v>0.77572649999999999</v>
          </cell>
          <cell r="I1411">
            <v>1.4324319999999999</v>
          </cell>
        </row>
        <row r="1412">
          <cell r="C1412" t="str">
            <v>Greece</v>
          </cell>
          <cell r="D1412" t="str">
            <v>GRC</v>
          </cell>
          <cell r="E1412" t="str">
            <v>1_OECD</v>
          </cell>
          <cell r="F1412">
            <v>-0.45213989999999998</v>
          </cell>
          <cell r="G1412">
            <v>0.1411848</v>
          </cell>
          <cell r="H1412">
            <v>0.75216950000000005</v>
          </cell>
          <cell r="I1412">
            <v>1.4674750000000001</v>
          </cell>
        </row>
        <row r="1413">
          <cell r="C1413" t="str">
            <v>Guatemala</v>
          </cell>
          <cell r="D1413" t="str">
            <v>GTM</v>
          </cell>
          <cell r="E1413" t="str">
            <v>Latin America &amp; Caribbean</v>
          </cell>
          <cell r="F1413">
            <v>-0.64065399999999995</v>
          </cell>
          <cell r="G1413">
            <v>2.5576100000000001E-2</v>
          </cell>
          <cell r="H1413">
            <v>2.6461599999999998E-2</v>
          </cell>
          <cell r="I1413">
            <v>-0.5075634</v>
          </cell>
        </row>
        <row r="1414">
          <cell r="C1414" t="str">
            <v>Guatemala</v>
          </cell>
          <cell r="D1414" t="str">
            <v>GTM</v>
          </cell>
          <cell r="E1414" t="str">
            <v>Latin America &amp; Caribbean</v>
          </cell>
          <cell r="F1414">
            <v>-0.63783109999999998</v>
          </cell>
          <cell r="G1414">
            <v>-4.5818699999999997E-2</v>
          </cell>
          <cell r="H1414">
            <v>0.14219219999999999</v>
          </cell>
          <cell r="I1414">
            <v>-0.51756639999999998</v>
          </cell>
        </row>
        <row r="1415">
          <cell r="C1415" t="str">
            <v>Guatemala</v>
          </cell>
          <cell r="D1415" t="str">
            <v>GTM</v>
          </cell>
          <cell r="E1415" t="str">
            <v>Latin America &amp; Caribbean</v>
          </cell>
          <cell r="F1415">
            <v>-0.6395381</v>
          </cell>
          <cell r="G1415">
            <v>-0.1864615</v>
          </cell>
          <cell r="H1415">
            <v>0.114508</v>
          </cell>
          <cell r="I1415">
            <v>-0.51799899999999999</v>
          </cell>
        </row>
        <row r="1416">
          <cell r="C1416" t="str">
            <v>Guatemala</v>
          </cell>
          <cell r="D1416" t="str">
            <v>GTM</v>
          </cell>
          <cell r="E1416" t="str">
            <v>Latin America &amp; Caribbean</v>
          </cell>
          <cell r="F1416">
            <v>-0.63954670000000002</v>
          </cell>
          <cell r="G1416">
            <v>-0.1827984</v>
          </cell>
          <cell r="H1416">
            <v>7.9300899999999994E-2</v>
          </cell>
          <cell r="I1416">
            <v>-0.47788419999999998</v>
          </cell>
        </row>
        <row r="1417">
          <cell r="C1417" t="str">
            <v>Guatemala</v>
          </cell>
          <cell r="D1417" t="str">
            <v>GTM</v>
          </cell>
          <cell r="E1417" t="str">
            <v>Latin America &amp; Caribbean</v>
          </cell>
          <cell r="F1417">
            <v>-0.63734310000000005</v>
          </cell>
          <cell r="G1417">
            <v>-0.19834450000000001</v>
          </cell>
          <cell r="H1417">
            <v>3.9605500000000002E-2</v>
          </cell>
          <cell r="I1417">
            <v>-0.48583019999999999</v>
          </cell>
        </row>
        <row r="1418">
          <cell r="C1418" t="str">
            <v>Guatemala</v>
          </cell>
          <cell r="D1418" t="str">
            <v>GTM</v>
          </cell>
          <cell r="E1418" t="str">
            <v>Latin America &amp; Caribbean</v>
          </cell>
          <cell r="F1418">
            <v>-0.63355090000000003</v>
          </cell>
          <cell r="G1418">
            <v>-0.3199726</v>
          </cell>
          <cell r="H1418">
            <v>1.7612800000000001E-2</v>
          </cell>
          <cell r="I1418">
            <v>-0.49510480000000001</v>
          </cell>
        </row>
        <row r="1419">
          <cell r="C1419" t="str">
            <v>Guatemala</v>
          </cell>
          <cell r="D1419" t="str">
            <v>GTM</v>
          </cell>
          <cell r="E1419" t="str">
            <v>Latin America &amp; Caribbean</v>
          </cell>
          <cell r="F1419">
            <v>-0.63125929999999997</v>
          </cell>
          <cell r="G1419">
            <v>-0.3701352</v>
          </cell>
          <cell r="H1419">
            <v>-3.09036E-2</v>
          </cell>
          <cell r="I1419">
            <v>-0.47486450000000002</v>
          </cell>
        </row>
        <row r="1420">
          <cell r="C1420" t="str">
            <v>Guatemala</v>
          </cell>
          <cell r="D1420" t="str">
            <v>GTM</v>
          </cell>
          <cell r="E1420" t="str">
            <v>Latin America &amp; Caribbean</v>
          </cell>
          <cell r="F1420">
            <v>-0.64187640000000001</v>
          </cell>
          <cell r="G1420">
            <v>-0.4171414</v>
          </cell>
          <cell r="H1420">
            <v>-0.1032298</v>
          </cell>
          <cell r="I1420">
            <v>-0.49711499999999997</v>
          </cell>
        </row>
        <row r="1421">
          <cell r="C1421" t="str">
            <v>Guatemala</v>
          </cell>
          <cell r="D1421" t="str">
            <v>GTM</v>
          </cell>
          <cell r="E1421" t="str">
            <v>Latin America &amp; Caribbean</v>
          </cell>
          <cell r="F1421">
            <v>-0.62149520000000003</v>
          </cell>
          <cell r="G1421">
            <v>-0.51591540000000002</v>
          </cell>
          <cell r="H1421">
            <v>-0.22220599999999999</v>
          </cell>
          <cell r="I1421">
            <v>-0.50614369999999997</v>
          </cell>
        </row>
        <row r="1422">
          <cell r="C1422" t="str">
            <v>Guatemala</v>
          </cell>
          <cell r="D1422" t="str">
            <v>GTM</v>
          </cell>
          <cell r="E1422" t="str">
            <v>Latin America &amp; Caribbean</v>
          </cell>
          <cell r="F1422">
            <v>-0.63517440000000003</v>
          </cell>
          <cell r="G1422">
            <v>-0.5058918</v>
          </cell>
          <cell r="H1422">
            <v>-0.30190430000000001</v>
          </cell>
          <cell r="I1422">
            <v>-0.57354229999999995</v>
          </cell>
        </row>
        <row r="1423">
          <cell r="C1423" t="str">
            <v>Guatemala</v>
          </cell>
          <cell r="D1423" t="str">
            <v>GTM</v>
          </cell>
          <cell r="E1423" t="str">
            <v>Latin America &amp; Caribbean</v>
          </cell>
          <cell r="F1423">
            <v>-0.63722350000000005</v>
          </cell>
          <cell r="G1423">
            <v>-0.64726819999999996</v>
          </cell>
          <cell r="H1423">
            <v>-0.35499419999999998</v>
          </cell>
          <cell r="I1423">
            <v>-0.48889840000000001</v>
          </cell>
        </row>
        <row r="1424">
          <cell r="C1424" t="str">
            <v>Guatemala</v>
          </cell>
          <cell r="D1424" t="str">
            <v>GTM</v>
          </cell>
          <cell r="E1424" t="str">
            <v>Latin America &amp; Caribbean</v>
          </cell>
          <cell r="F1424">
            <v>-0.63419800000000004</v>
          </cell>
          <cell r="G1424">
            <v>-0.63249829999999996</v>
          </cell>
          <cell r="H1424">
            <v>-0.41297689999999998</v>
          </cell>
          <cell r="I1424">
            <v>-0.55802940000000001</v>
          </cell>
        </row>
        <row r="1425">
          <cell r="C1425" t="str">
            <v>Guatemala</v>
          </cell>
          <cell r="D1425" t="str">
            <v>GTM</v>
          </cell>
          <cell r="E1425" t="str">
            <v>Latin America &amp; Caribbean</v>
          </cell>
          <cell r="F1425">
            <v>-0.63381980000000004</v>
          </cell>
          <cell r="G1425">
            <v>-0.6982467</v>
          </cell>
          <cell r="H1425">
            <v>-0.4472409</v>
          </cell>
          <cell r="I1425">
            <v>-0.48129110000000003</v>
          </cell>
        </row>
        <row r="1426">
          <cell r="C1426" t="str">
            <v>Guatemala</v>
          </cell>
          <cell r="D1426" t="str">
            <v>GTM</v>
          </cell>
          <cell r="E1426" t="str">
            <v>Latin America &amp; Caribbean</v>
          </cell>
          <cell r="F1426">
            <v>-0.63155070000000002</v>
          </cell>
          <cell r="G1426">
            <v>-0.63960459999999997</v>
          </cell>
          <cell r="H1426">
            <v>-0.47777779999999997</v>
          </cell>
          <cell r="I1426">
            <v>-0.47679189999999999</v>
          </cell>
        </row>
        <row r="1427">
          <cell r="C1427" t="str">
            <v>Guatemala</v>
          </cell>
          <cell r="D1427" t="str">
            <v>GTM</v>
          </cell>
          <cell r="E1427" t="str">
            <v>Latin America &amp; Caribbean</v>
          </cell>
          <cell r="F1427">
            <v>-0.63192890000000002</v>
          </cell>
          <cell r="G1427">
            <v>-0.69516840000000002</v>
          </cell>
          <cell r="H1427">
            <v>-0.5031312</v>
          </cell>
          <cell r="I1427">
            <v>-0.472277</v>
          </cell>
        </row>
        <row r="1428">
          <cell r="C1428" t="str">
            <v>Guatemala</v>
          </cell>
          <cell r="D1428" t="str">
            <v>GTM</v>
          </cell>
          <cell r="E1428" t="str">
            <v>Latin America &amp; Caribbean</v>
          </cell>
          <cell r="F1428">
            <v>-0.63286089999999995</v>
          </cell>
          <cell r="G1428">
            <v>-0.75353309999999996</v>
          </cell>
          <cell r="H1428">
            <v>-0.53869540000000005</v>
          </cell>
          <cell r="I1428">
            <v>-0.46426040000000002</v>
          </cell>
        </row>
        <row r="1429">
          <cell r="C1429" t="str">
            <v>Guatemala</v>
          </cell>
          <cell r="D1429" t="str">
            <v>GTM</v>
          </cell>
          <cell r="E1429" t="str">
            <v>Latin America &amp; Caribbean</v>
          </cell>
          <cell r="F1429">
            <v>-0.6370209</v>
          </cell>
          <cell r="G1429">
            <v>-0.77812029999999999</v>
          </cell>
          <cell r="H1429">
            <v>-0.57125099999999995</v>
          </cell>
          <cell r="I1429">
            <v>-0.45624389999999998</v>
          </cell>
        </row>
        <row r="1430">
          <cell r="C1430" t="str">
            <v>Guatemala</v>
          </cell>
          <cell r="D1430" t="str">
            <v>GTM</v>
          </cell>
          <cell r="E1430" t="str">
            <v>Latin America &amp; Caribbean</v>
          </cell>
          <cell r="F1430">
            <v>-0.63835799999999998</v>
          </cell>
          <cell r="G1430">
            <v>-0.84423539999999997</v>
          </cell>
          <cell r="H1430">
            <v>-0.60077979999999997</v>
          </cell>
          <cell r="I1430">
            <v>-0.51671109999999998</v>
          </cell>
        </row>
        <row r="1431">
          <cell r="C1431" t="str">
            <v>Guatemala</v>
          </cell>
          <cell r="D1431" t="str">
            <v>GTM</v>
          </cell>
          <cell r="E1431" t="str">
            <v>Latin America &amp; Caribbean</v>
          </cell>
          <cell r="F1431">
            <v>-0.64251800000000003</v>
          </cell>
          <cell r="G1431">
            <v>-0.88450629999999997</v>
          </cell>
          <cell r="H1431">
            <v>-0.62432049999999994</v>
          </cell>
          <cell r="I1431">
            <v>-0.57716009999999995</v>
          </cell>
        </row>
        <row r="1432">
          <cell r="C1432" t="str">
            <v>Guatemala</v>
          </cell>
          <cell r="D1432" t="str">
            <v>GTM</v>
          </cell>
          <cell r="E1432" t="str">
            <v>Latin America &amp; Caribbean</v>
          </cell>
          <cell r="F1432">
            <v>-0.64781270000000002</v>
          </cell>
          <cell r="G1432">
            <v>-0.93609980000000004</v>
          </cell>
          <cell r="H1432">
            <v>-0.64258660000000001</v>
          </cell>
          <cell r="I1432">
            <v>-0.5021504</v>
          </cell>
        </row>
        <row r="1433">
          <cell r="C1433" t="str">
            <v>Guatemala</v>
          </cell>
          <cell r="D1433" t="str">
            <v>GTM</v>
          </cell>
          <cell r="E1433" t="str">
            <v>Latin America &amp; Caribbean</v>
          </cell>
          <cell r="F1433">
            <v>-0.64629990000000004</v>
          </cell>
          <cell r="G1433">
            <v>-0.96989429999999999</v>
          </cell>
          <cell r="H1433">
            <v>-0.66086140000000004</v>
          </cell>
          <cell r="I1433">
            <v>-0.50207009999999996</v>
          </cell>
        </row>
        <row r="1434">
          <cell r="C1434" t="str">
            <v>Guatemala</v>
          </cell>
          <cell r="D1434" t="str">
            <v>GTM</v>
          </cell>
          <cell r="E1434" t="str">
            <v>Latin America &amp; Caribbean</v>
          </cell>
          <cell r="F1434">
            <v>-0.64440900000000001</v>
          </cell>
          <cell r="G1434">
            <v>-1.0352490000000001</v>
          </cell>
          <cell r="H1434">
            <v>-0.67553220000000003</v>
          </cell>
          <cell r="I1434">
            <v>-0.50195460000000003</v>
          </cell>
        </row>
        <row r="1435">
          <cell r="C1435" t="str">
            <v>Guatemala</v>
          </cell>
          <cell r="D1435" t="str">
            <v>GTM</v>
          </cell>
          <cell r="E1435" t="str">
            <v>Latin America &amp; Caribbean</v>
          </cell>
          <cell r="F1435">
            <v>-0.64650240000000003</v>
          </cell>
          <cell r="G1435">
            <v>-1.0826439999999999</v>
          </cell>
          <cell r="H1435">
            <v>-0.69098349999999997</v>
          </cell>
          <cell r="I1435">
            <v>-0.50187519999999997</v>
          </cell>
        </row>
        <row r="1436">
          <cell r="C1436" t="str">
            <v>Guatemala</v>
          </cell>
          <cell r="D1436" t="str">
            <v>GTM</v>
          </cell>
          <cell r="E1436" t="str">
            <v>Latin America &amp; Caribbean</v>
          </cell>
          <cell r="F1436">
            <v>-0.64272059999999998</v>
          </cell>
          <cell r="G1436">
            <v>-1.1182209999999999</v>
          </cell>
          <cell r="H1436">
            <v>-0.70731639999999996</v>
          </cell>
          <cell r="I1436">
            <v>-0.50177720000000003</v>
          </cell>
        </row>
        <row r="1437">
          <cell r="C1437" t="str">
            <v>Guatemala</v>
          </cell>
          <cell r="D1437" t="str">
            <v>GTM</v>
          </cell>
          <cell r="E1437" t="str">
            <v>Latin America &amp; Caribbean</v>
          </cell>
          <cell r="F1437">
            <v>-0.64440900000000001</v>
          </cell>
          <cell r="G1437">
            <v>-1.0771090000000001</v>
          </cell>
          <cell r="H1437">
            <v>-0.72196720000000003</v>
          </cell>
          <cell r="I1437">
            <v>-0.50166169999999999</v>
          </cell>
        </row>
        <row r="1438">
          <cell r="C1438" t="str">
            <v>Guatemala</v>
          </cell>
          <cell r="D1438" t="str">
            <v>GTM</v>
          </cell>
          <cell r="E1438" t="str">
            <v>Latin America &amp; Caribbean</v>
          </cell>
          <cell r="F1438">
            <v>-0.64213989999999999</v>
          </cell>
          <cell r="G1438">
            <v>-1.0358400000000001</v>
          </cell>
          <cell r="H1438">
            <v>-0.73452790000000001</v>
          </cell>
          <cell r="I1438">
            <v>-0.50158230000000004</v>
          </cell>
        </row>
        <row r="1439">
          <cell r="C1439" t="str">
            <v>Guatemala</v>
          </cell>
          <cell r="D1439" t="str">
            <v>GTM</v>
          </cell>
          <cell r="E1439" t="str">
            <v>Latin America &amp; Caribbean</v>
          </cell>
          <cell r="F1439">
            <v>-0.64251800000000003</v>
          </cell>
          <cell r="G1439">
            <v>-1.0733239999999999</v>
          </cell>
          <cell r="H1439">
            <v>-0.75075159999999996</v>
          </cell>
          <cell r="I1439">
            <v>-0.50148389999999998</v>
          </cell>
        </row>
        <row r="1440">
          <cell r="C1440" t="str">
            <v>Guatemala</v>
          </cell>
          <cell r="D1440" t="str">
            <v>GTM</v>
          </cell>
          <cell r="E1440" t="str">
            <v>Latin America &amp; Caribbean</v>
          </cell>
          <cell r="F1440">
            <v>-0.64196419999999998</v>
          </cell>
          <cell r="G1440">
            <v>-1.112984</v>
          </cell>
          <cell r="H1440">
            <v>-0.76402130000000001</v>
          </cell>
          <cell r="I1440">
            <v>-0.5013687</v>
          </cell>
        </row>
        <row r="1441">
          <cell r="C1441" t="str">
            <v>Guatemala</v>
          </cell>
          <cell r="D1441" t="str">
            <v>GTM</v>
          </cell>
          <cell r="E1441" t="str">
            <v>Latin America &amp; Caribbean</v>
          </cell>
          <cell r="F1441">
            <v>-0.64327440000000002</v>
          </cell>
          <cell r="G1441">
            <v>-1.161497</v>
          </cell>
          <cell r="H1441">
            <v>-0.77708460000000001</v>
          </cell>
          <cell r="I1441">
            <v>-0.50127379999999999</v>
          </cell>
        </row>
        <row r="1442">
          <cell r="C1442" t="str">
            <v>Guatemala</v>
          </cell>
          <cell r="D1442" t="str">
            <v>GTM</v>
          </cell>
          <cell r="E1442" t="str">
            <v>Latin America &amp; Caribbean</v>
          </cell>
          <cell r="F1442">
            <v>-0.64327440000000002</v>
          </cell>
          <cell r="G1442">
            <v>-1.182159</v>
          </cell>
          <cell r="H1442">
            <v>-0.78866409999999998</v>
          </cell>
          <cell r="I1442">
            <v>-0.50117529999999999</v>
          </cell>
        </row>
        <row r="1443">
          <cell r="C1443" t="str">
            <v>Guinea</v>
          </cell>
          <cell r="D1443" t="str">
            <v>GIN</v>
          </cell>
          <cell r="E1443" t="str">
            <v>Sub-Saharan Africa</v>
          </cell>
          <cell r="F1443">
            <v>-0.52283109999999999</v>
          </cell>
          <cell r="G1443">
            <v>-0.69378169999999995</v>
          </cell>
          <cell r="H1443">
            <v>-0.73358599999999996</v>
          </cell>
          <cell r="I1443">
            <v>-1.0238069999999999</v>
          </cell>
        </row>
        <row r="1444">
          <cell r="C1444" t="str">
            <v>Guinea</v>
          </cell>
          <cell r="D1444" t="str">
            <v>GIN</v>
          </cell>
          <cell r="E1444" t="str">
            <v>Sub-Saharan Africa</v>
          </cell>
          <cell r="F1444">
            <v>-0.51910250000000002</v>
          </cell>
          <cell r="G1444">
            <v>-0.78241419999999995</v>
          </cell>
          <cell r="H1444">
            <v>-0.77099340000000005</v>
          </cell>
          <cell r="I1444">
            <v>-1.079504</v>
          </cell>
        </row>
        <row r="1445">
          <cell r="C1445" t="str">
            <v>Guinea</v>
          </cell>
          <cell r="D1445" t="str">
            <v>GIN</v>
          </cell>
          <cell r="E1445" t="str">
            <v>Sub-Saharan Africa</v>
          </cell>
          <cell r="F1445">
            <v>-0.54642539999999995</v>
          </cell>
          <cell r="G1445">
            <v>-0.81431629999999999</v>
          </cell>
          <cell r="H1445">
            <v>-0.82886820000000005</v>
          </cell>
          <cell r="I1445">
            <v>-1.1125799999999999</v>
          </cell>
        </row>
        <row r="1446">
          <cell r="C1446" t="str">
            <v>Guinea</v>
          </cell>
          <cell r="D1446" t="str">
            <v>GIN</v>
          </cell>
          <cell r="E1446" t="str">
            <v>Sub-Saharan Africa</v>
          </cell>
          <cell r="F1446">
            <v>-0.52188570000000001</v>
          </cell>
          <cell r="G1446">
            <v>-0.87042980000000003</v>
          </cell>
          <cell r="H1446">
            <v>-0.85499130000000001</v>
          </cell>
          <cell r="I1446">
            <v>-1.1056239999999999</v>
          </cell>
        </row>
        <row r="1447">
          <cell r="C1447" t="str">
            <v>Guinea</v>
          </cell>
          <cell r="D1447" t="str">
            <v>GIN</v>
          </cell>
          <cell r="E1447" t="str">
            <v>Sub-Saharan Africa</v>
          </cell>
          <cell r="F1447">
            <v>-0.54822870000000001</v>
          </cell>
          <cell r="G1447">
            <v>-0.86665700000000001</v>
          </cell>
          <cell r="H1447">
            <v>-0.88848669999999996</v>
          </cell>
          <cell r="I1447">
            <v>-1.1818360000000001</v>
          </cell>
        </row>
        <row r="1448">
          <cell r="C1448" t="str">
            <v>Guinea</v>
          </cell>
          <cell r="D1448" t="str">
            <v>GIN</v>
          </cell>
          <cell r="E1448" t="str">
            <v>Sub-Saharan Africa</v>
          </cell>
          <cell r="F1448">
            <v>-0.52320929999999999</v>
          </cell>
          <cell r="G1448">
            <v>-0.86470530000000001</v>
          </cell>
          <cell r="H1448">
            <v>-0.91393239999999998</v>
          </cell>
          <cell r="I1448">
            <v>-1.2806839999999999</v>
          </cell>
        </row>
        <row r="1449">
          <cell r="C1449" t="str">
            <v>Guinea</v>
          </cell>
          <cell r="D1449" t="str">
            <v>GIN</v>
          </cell>
          <cell r="E1449" t="str">
            <v>Sub-Saharan Africa</v>
          </cell>
          <cell r="F1449">
            <v>-0.53285850000000001</v>
          </cell>
          <cell r="G1449">
            <v>-0.86277090000000001</v>
          </cell>
          <cell r="H1449">
            <v>-0.94526290000000002</v>
          </cell>
          <cell r="I1449">
            <v>-1.369275</v>
          </cell>
        </row>
        <row r="1450">
          <cell r="C1450" t="str">
            <v>Guinea</v>
          </cell>
          <cell r="D1450" t="str">
            <v>GIN</v>
          </cell>
          <cell r="E1450" t="str">
            <v>Sub-Saharan Africa</v>
          </cell>
          <cell r="F1450">
            <v>-0.55866729999999998</v>
          </cell>
          <cell r="G1450">
            <v>-0.96063109999999996</v>
          </cell>
          <cell r="H1450">
            <v>-0.97909550000000001</v>
          </cell>
          <cell r="I1450">
            <v>-1.426132</v>
          </cell>
        </row>
        <row r="1451">
          <cell r="C1451" t="str">
            <v>Guinea</v>
          </cell>
          <cell r="D1451" t="str">
            <v>GIN</v>
          </cell>
          <cell r="E1451" t="str">
            <v>Sub-Saharan Africa</v>
          </cell>
          <cell r="F1451">
            <v>-0.52284459999999999</v>
          </cell>
          <cell r="G1451">
            <v>-0.9162053</v>
          </cell>
          <cell r="H1451">
            <v>-0.96965840000000003</v>
          </cell>
          <cell r="I1451">
            <v>-1.2892490000000001</v>
          </cell>
        </row>
        <row r="1452">
          <cell r="C1452" t="str">
            <v>Guinea</v>
          </cell>
          <cell r="D1452" t="str">
            <v>GIN</v>
          </cell>
          <cell r="E1452" t="str">
            <v>Sub-Saharan Africa</v>
          </cell>
          <cell r="F1452">
            <v>-0.56686709999999996</v>
          </cell>
          <cell r="G1452">
            <v>-0.89797130000000003</v>
          </cell>
          <cell r="H1452">
            <v>-1.0585119999999999</v>
          </cell>
          <cell r="I1452">
            <v>-1.060826</v>
          </cell>
        </row>
        <row r="1453">
          <cell r="C1453" t="str">
            <v>Guinea</v>
          </cell>
          <cell r="D1453" t="str">
            <v>GIN</v>
          </cell>
          <cell r="E1453" t="str">
            <v>Sub-Saharan Africa</v>
          </cell>
          <cell r="F1453">
            <v>-0.54042489999999999</v>
          </cell>
          <cell r="G1453">
            <v>-0.79480309999999998</v>
          </cell>
          <cell r="H1453">
            <v>-1.072193</v>
          </cell>
          <cell r="I1453">
            <v>-0.96768860000000001</v>
          </cell>
        </row>
        <row r="1454">
          <cell r="C1454" t="str">
            <v>Guinea</v>
          </cell>
          <cell r="D1454" t="str">
            <v>GIN</v>
          </cell>
          <cell r="E1454" t="str">
            <v>Sub-Saharan Africa</v>
          </cell>
          <cell r="F1454">
            <v>-0.52451950000000003</v>
          </cell>
          <cell r="G1454">
            <v>-0.96056989999999998</v>
          </cell>
          <cell r="H1454">
            <v>-1.083029</v>
          </cell>
          <cell r="I1454">
            <v>-0.86776240000000004</v>
          </cell>
        </row>
        <row r="1455">
          <cell r="C1455" t="str">
            <v>Guinea</v>
          </cell>
          <cell r="D1455" t="str">
            <v>GIN</v>
          </cell>
          <cell r="E1455" t="str">
            <v>Sub-Saharan Africa</v>
          </cell>
          <cell r="F1455">
            <v>-0.52061519999999994</v>
          </cell>
          <cell r="G1455">
            <v>-1.055283</v>
          </cell>
          <cell r="H1455">
            <v>-1.1072770000000001</v>
          </cell>
          <cell r="I1455">
            <v>-0.97814080000000003</v>
          </cell>
        </row>
        <row r="1456">
          <cell r="C1456" t="str">
            <v>Guinea</v>
          </cell>
          <cell r="D1456" t="str">
            <v>GIN</v>
          </cell>
          <cell r="E1456" t="str">
            <v>Sub-Saharan Africa</v>
          </cell>
          <cell r="F1456">
            <v>-0.52264200000000005</v>
          </cell>
          <cell r="G1456">
            <v>-1.0746709999999999</v>
          </cell>
          <cell r="H1456">
            <v>-1.12419</v>
          </cell>
          <cell r="I1456">
            <v>-1.0121739999999999</v>
          </cell>
        </row>
        <row r="1457">
          <cell r="C1457" t="str">
            <v>Guinea</v>
          </cell>
          <cell r="D1457" t="str">
            <v>GIN</v>
          </cell>
          <cell r="E1457" t="str">
            <v>Sub-Saharan Africa</v>
          </cell>
          <cell r="F1457">
            <v>-0.52414130000000003</v>
          </cell>
          <cell r="G1457">
            <v>-1.0167250000000001</v>
          </cell>
          <cell r="H1457">
            <v>-1.1244000000000001</v>
          </cell>
          <cell r="I1457">
            <v>-1.0462070000000001</v>
          </cell>
        </row>
        <row r="1458">
          <cell r="C1458" t="str">
            <v>Guinea</v>
          </cell>
          <cell r="D1458" t="str">
            <v>GIN</v>
          </cell>
          <cell r="E1458" t="str">
            <v>Sub-Saharan Africa</v>
          </cell>
          <cell r="F1458">
            <v>-0.52508679999999996</v>
          </cell>
          <cell r="G1458">
            <v>-0.98490520000000004</v>
          </cell>
          <cell r="H1458">
            <v>-1.139818</v>
          </cell>
          <cell r="I1458">
            <v>-0.91698369999999996</v>
          </cell>
        </row>
        <row r="1459">
          <cell r="C1459" t="str">
            <v>Guinea</v>
          </cell>
          <cell r="D1459" t="str">
            <v>GIN</v>
          </cell>
          <cell r="E1459" t="str">
            <v>Sub-Saharan Africa</v>
          </cell>
          <cell r="F1459">
            <v>-0.52357410000000004</v>
          </cell>
          <cell r="G1459">
            <v>-1.081539</v>
          </cell>
          <cell r="H1459">
            <v>-1.1542269999999999</v>
          </cell>
          <cell r="I1459">
            <v>-0.78776069999999998</v>
          </cell>
        </row>
        <row r="1460">
          <cell r="C1460" t="str">
            <v>Guinea</v>
          </cell>
          <cell r="D1460" t="str">
            <v>GIN</v>
          </cell>
          <cell r="E1460" t="str">
            <v>Sub-Saharan Africa</v>
          </cell>
          <cell r="F1460">
            <v>-0.52300679999999999</v>
          </cell>
          <cell r="G1460">
            <v>-1.039701</v>
          </cell>
          <cell r="H1460">
            <v>-1.1685749999999999</v>
          </cell>
          <cell r="I1460">
            <v>-0.89959750000000005</v>
          </cell>
        </row>
        <row r="1461">
          <cell r="C1461" t="str">
            <v>Guinea</v>
          </cell>
          <cell r="D1461" t="str">
            <v>GIN</v>
          </cell>
          <cell r="E1461" t="str">
            <v>Sub-Saharan Africa</v>
          </cell>
          <cell r="F1461">
            <v>-0.52357410000000004</v>
          </cell>
          <cell r="G1461">
            <v>-1.0389759999999999</v>
          </cell>
          <cell r="H1461">
            <v>-1.182493</v>
          </cell>
          <cell r="I1461">
            <v>-1.0113479999999999</v>
          </cell>
        </row>
        <row r="1462">
          <cell r="C1462" t="str">
            <v>Guinea</v>
          </cell>
          <cell r="D1462" t="str">
            <v>GIN</v>
          </cell>
          <cell r="E1462" t="str">
            <v>Sub-Saharan Africa</v>
          </cell>
          <cell r="F1462">
            <v>-0.52357410000000004</v>
          </cell>
          <cell r="G1462">
            <v>-1.0210140000000001</v>
          </cell>
          <cell r="H1462">
            <v>-1.1959979999999999</v>
          </cell>
          <cell r="I1462">
            <v>-0.95047040000000005</v>
          </cell>
        </row>
        <row r="1463">
          <cell r="C1463" t="str">
            <v>Guinea</v>
          </cell>
          <cell r="D1463" t="str">
            <v>GIN</v>
          </cell>
          <cell r="E1463" t="str">
            <v>Sub-Saharan Africa</v>
          </cell>
          <cell r="F1463">
            <v>-0.52433039999999997</v>
          </cell>
          <cell r="G1463">
            <v>-1.047561</v>
          </cell>
          <cell r="H1463">
            <v>-1.2114480000000001</v>
          </cell>
          <cell r="I1463">
            <v>-0.93973169999999995</v>
          </cell>
        </row>
        <row r="1464">
          <cell r="C1464" t="str">
            <v>Guinea</v>
          </cell>
          <cell r="D1464" t="str">
            <v>GIN</v>
          </cell>
          <cell r="E1464" t="str">
            <v>Sub-Saharan Africa</v>
          </cell>
          <cell r="F1464">
            <v>-0.52338499999999999</v>
          </cell>
          <cell r="G1464">
            <v>-1.0901270000000001</v>
          </cell>
          <cell r="H1464">
            <v>-1.223349</v>
          </cell>
          <cell r="I1464">
            <v>-0.92901049999999996</v>
          </cell>
        </row>
        <row r="1465">
          <cell r="C1465" t="str">
            <v>Guinea</v>
          </cell>
          <cell r="D1465" t="str">
            <v>GIN</v>
          </cell>
          <cell r="E1465" t="str">
            <v>Sub-Saharan Africa</v>
          </cell>
          <cell r="F1465">
            <v>-0.52451950000000003</v>
          </cell>
          <cell r="G1465">
            <v>-1.1213249999999999</v>
          </cell>
          <cell r="H1465">
            <v>-1.2365079999999999</v>
          </cell>
          <cell r="I1465">
            <v>-0.91827170000000002</v>
          </cell>
        </row>
        <row r="1466">
          <cell r="C1466" t="str">
            <v>Guinea</v>
          </cell>
          <cell r="D1466" t="str">
            <v>GIN</v>
          </cell>
          <cell r="E1466" t="str">
            <v>Sub-Saharan Africa</v>
          </cell>
          <cell r="F1466">
            <v>-0.52357410000000004</v>
          </cell>
          <cell r="G1466">
            <v>-1.1112869999999999</v>
          </cell>
          <cell r="H1466">
            <v>-1.249503</v>
          </cell>
          <cell r="I1466">
            <v>-0.90756890000000001</v>
          </cell>
        </row>
        <row r="1467">
          <cell r="C1467" t="str">
            <v>Guinea</v>
          </cell>
          <cell r="D1467" t="str">
            <v>GIN</v>
          </cell>
          <cell r="E1467" t="str">
            <v>Sub-Saharan Africa</v>
          </cell>
          <cell r="F1467">
            <v>-0.52357410000000004</v>
          </cell>
          <cell r="G1467">
            <v>-1.1233359999999999</v>
          </cell>
          <cell r="H1467">
            <v>-1.262175</v>
          </cell>
          <cell r="I1467">
            <v>-0.89684779999999997</v>
          </cell>
        </row>
        <row r="1468">
          <cell r="C1468" t="str">
            <v>Guinea</v>
          </cell>
          <cell r="D1468" t="str">
            <v>GIN</v>
          </cell>
          <cell r="E1468" t="str">
            <v>Sub-Saharan Africa</v>
          </cell>
          <cell r="F1468">
            <v>-0.52358749999999998</v>
          </cell>
          <cell r="G1468">
            <v>-1.125408</v>
          </cell>
          <cell r="H1468">
            <v>-1.2731110000000001</v>
          </cell>
          <cell r="I1468">
            <v>-0.88611150000000005</v>
          </cell>
        </row>
        <row r="1469">
          <cell r="C1469" t="str">
            <v>Guinea</v>
          </cell>
          <cell r="D1469" t="str">
            <v>GIN</v>
          </cell>
          <cell r="E1469" t="str">
            <v>Sub-Saharan Africa</v>
          </cell>
          <cell r="F1469">
            <v>-0.52451950000000003</v>
          </cell>
          <cell r="G1469">
            <v>-1.3979170000000001</v>
          </cell>
          <cell r="H1469">
            <v>-1.2862979999999999</v>
          </cell>
          <cell r="I1469">
            <v>-0.87537259999999995</v>
          </cell>
        </row>
        <row r="1470">
          <cell r="C1470" t="str">
            <v>Guinea</v>
          </cell>
          <cell r="D1470" t="str">
            <v>GIN</v>
          </cell>
          <cell r="E1470" t="str">
            <v>Sub-Saharan Africa</v>
          </cell>
          <cell r="F1470">
            <v>-0.52451950000000003</v>
          </cell>
          <cell r="G1470">
            <v>-1.4200269999999999</v>
          </cell>
          <cell r="H1470">
            <v>-1.298492</v>
          </cell>
          <cell r="I1470">
            <v>-0.86466960000000004</v>
          </cell>
        </row>
        <row r="1471">
          <cell r="C1471" t="str">
            <v>Guinea</v>
          </cell>
          <cell r="D1471" t="str">
            <v>GIN</v>
          </cell>
          <cell r="E1471" t="str">
            <v>Sub-Saharan Africa</v>
          </cell>
          <cell r="F1471">
            <v>-0.52451950000000003</v>
          </cell>
          <cell r="G1471">
            <v>-1.44214</v>
          </cell>
          <cell r="H1471">
            <v>-1.3113330000000001</v>
          </cell>
          <cell r="I1471">
            <v>-0.85393070000000004</v>
          </cell>
        </row>
        <row r="1472">
          <cell r="C1472" t="str">
            <v>Guinea</v>
          </cell>
          <cell r="D1472" t="str">
            <v>GIN</v>
          </cell>
          <cell r="E1472" t="str">
            <v>Sub-Saharan Africa</v>
          </cell>
          <cell r="F1472">
            <v>-0.52451950000000003</v>
          </cell>
          <cell r="G1472">
            <v>-1.4642500000000001</v>
          </cell>
          <cell r="H1472">
            <v>-1.323591</v>
          </cell>
          <cell r="I1472">
            <v>-0.84322770000000002</v>
          </cell>
        </row>
        <row r="1473">
          <cell r="C1473" t="str">
            <v>Haiti</v>
          </cell>
          <cell r="D1473" t="str">
            <v>HTI</v>
          </cell>
          <cell r="E1473" t="str">
            <v>Latin America &amp; Caribbean</v>
          </cell>
          <cell r="F1473">
            <v>-0.52264200000000005</v>
          </cell>
          <cell r="G1473">
            <v>-0.44565759999999999</v>
          </cell>
          <cell r="H1473">
            <v>-0.90674469999999996</v>
          </cell>
          <cell r="I1473">
            <v>-1.110188</v>
          </cell>
        </row>
        <row r="1474">
          <cell r="C1474" t="str">
            <v>Haiti</v>
          </cell>
          <cell r="D1474" t="str">
            <v>HTI</v>
          </cell>
          <cell r="E1474" t="str">
            <v>Latin America &amp; Caribbean</v>
          </cell>
          <cell r="F1474">
            <v>-0.51912939999999996</v>
          </cell>
          <cell r="G1474">
            <v>-0.47887639999999998</v>
          </cell>
          <cell r="H1474">
            <v>-0.8881696</v>
          </cell>
          <cell r="I1474">
            <v>-1.0022059999999999</v>
          </cell>
        </row>
        <row r="1475">
          <cell r="C1475" t="str">
            <v>Haiti</v>
          </cell>
          <cell r="D1475" t="str">
            <v>HTI</v>
          </cell>
          <cell r="E1475" t="str">
            <v>Latin America &amp; Caribbean</v>
          </cell>
          <cell r="F1475">
            <v>-0.54757339999999999</v>
          </cell>
          <cell r="G1475">
            <v>-0.47956280000000001</v>
          </cell>
          <cell r="H1475">
            <v>-0.91278269999999995</v>
          </cell>
          <cell r="I1475">
            <v>-1.0641389999999999</v>
          </cell>
        </row>
        <row r="1476">
          <cell r="C1476" t="str">
            <v>Haiti</v>
          </cell>
          <cell r="D1476" t="str">
            <v>HTI</v>
          </cell>
          <cell r="E1476" t="str">
            <v>Latin America &amp; Caribbean</v>
          </cell>
          <cell r="F1476">
            <v>-0.5224664</v>
          </cell>
          <cell r="G1476">
            <v>-0.4827996</v>
          </cell>
          <cell r="H1476">
            <v>-0.96669970000000005</v>
          </cell>
          <cell r="I1476">
            <v>-1.125532</v>
          </cell>
        </row>
        <row r="1477">
          <cell r="C1477" t="str">
            <v>Haiti</v>
          </cell>
          <cell r="D1477" t="str">
            <v>HTI</v>
          </cell>
          <cell r="E1477" t="str">
            <v>Latin America &amp; Caribbean</v>
          </cell>
          <cell r="F1477">
            <v>-0.54841779999999996</v>
          </cell>
          <cell r="G1477">
            <v>-0.54991869999999998</v>
          </cell>
          <cell r="H1477">
            <v>-0.97123440000000005</v>
          </cell>
          <cell r="I1477">
            <v>-1.0970979999999999</v>
          </cell>
        </row>
        <row r="1478">
          <cell r="C1478" t="str">
            <v>Haiti</v>
          </cell>
          <cell r="D1478" t="str">
            <v>HTI</v>
          </cell>
          <cell r="E1478" t="str">
            <v>Latin America &amp; Caribbean</v>
          </cell>
          <cell r="F1478">
            <v>-0.52330390000000004</v>
          </cell>
          <cell r="G1478">
            <v>-0.61539509999999997</v>
          </cell>
          <cell r="H1478">
            <v>-0.97177619999999998</v>
          </cell>
          <cell r="I1478">
            <v>-1.0242450000000001</v>
          </cell>
        </row>
        <row r="1479">
          <cell r="C1479" t="str">
            <v>Haiti</v>
          </cell>
          <cell r="D1479" t="str">
            <v>HTI</v>
          </cell>
          <cell r="E1479" t="str">
            <v>Latin America &amp; Caribbean</v>
          </cell>
          <cell r="F1479">
            <v>-0.5336149</v>
          </cell>
          <cell r="G1479">
            <v>-0.63701390000000002</v>
          </cell>
          <cell r="H1479">
            <v>-0.98476750000000002</v>
          </cell>
          <cell r="I1479">
            <v>-1.024184</v>
          </cell>
        </row>
        <row r="1480">
          <cell r="C1480" t="str">
            <v>Haiti</v>
          </cell>
          <cell r="D1480" t="str">
            <v>HTI</v>
          </cell>
          <cell r="E1480" t="str">
            <v>Latin America &amp; Caribbean</v>
          </cell>
          <cell r="F1480">
            <v>-0.55904549999999997</v>
          </cell>
          <cell r="G1480">
            <v>-0.68936929999999996</v>
          </cell>
          <cell r="H1480">
            <v>-1.0058130000000001</v>
          </cell>
          <cell r="I1480">
            <v>-1.0653980000000001</v>
          </cell>
        </row>
        <row r="1481">
          <cell r="C1481" t="str">
            <v>Haiti</v>
          </cell>
          <cell r="D1481" t="str">
            <v>HTI</v>
          </cell>
          <cell r="E1481" t="str">
            <v>Latin America &amp; Caribbean</v>
          </cell>
          <cell r="F1481">
            <v>-0.52227730000000006</v>
          </cell>
          <cell r="G1481">
            <v>-0.70778909999999995</v>
          </cell>
          <cell r="H1481">
            <v>-1.040727</v>
          </cell>
          <cell r="I1481">
            <v>-1.1135930000000001</v>
          </cell>
        </row>
        <row r="1482">
          <cell r="C1482" t="str">
            <v>Haiti</v>
          </cell>
          <cell r="D1482" t="str">
            <v>HTI</v>
          </cell>
          <cell r="E1482" t="str">
            <v>Latin America &amp; Caribbean</v>
          </cell>
          <cell r="F1482">
            <v>-0.56639430000000002</v>
          </cell>
          <cell r="G1482">
            <v>-0.85281940000000001</v>
          </cell>
          <cell r="H1482">
            <v>-1.0647500000000001</v>
          </cell>
          <cell r="I1482">
            <v>-1.4027540000000001</v>
          </cell>
        </row>
        <row r="1483">
          <cell r="C1483" t="str">
            <v>Haiti</v>
          </cell>
          <cell r="D1483" t="str">
            <v>HTI</v>
          </cell>
          <cell r="E1483" t="str">
            <v>Latin America &amp; Caribbean</v>
          </cell>
          <cell r="F1483">
            <v>-0.53985760000000005</v>
          </cell>
          <cell r="G1483">
            <v>-0.81547510000000001</v>
          </cell>
          <cell r="H1483">
            <v>-1.0707359999999999</v>
          </cell>
          <cell r="I1483">
            <v>-1.560899</v>
          </cell>
        </row>
        <row r="1484">
          <cell r="C1484" t="str">
            <v>Haiti</v>
          </cell>
          <cell r="D1484" t="str">
            <v>HTI</v>
          </cell>
          <cell r="E1484" t="str">
            <v>Latin America &amp; Caribbean</v>
          </cell>
          <cell r="F1484">
            <v>-0.52368210000000004</v>
          </cell>
          <cell r="G1484">
            <v>-0.81290609999999996</v>
          </cell>
          <cell r="H1484">
            <v>-1.076049</v>
          </cell>
          <cell r="I1484">
            <v>-1.4369160000000001</v>
          </cell>
        </row>
        <row r="1485">
          <cell r="C1485" t="str">
            <v>Haiti</v>
          </cell>
          <cell r="D1485" t="str">
            <v>HTI</v>
          </cell>
          <cell r="E1485" t="str">
            <v>Latin America &amp; Caribbean</v>
          </cell>
          <cell r="F1485">
            <v>-0.5207098</v>
          </cell>
          <cell r="G1485">
            <v>-0.91306259999999995</v>
          </cell>
          <cell r="H1485">
            <v>-1.0865549999999999</v>
          </cell>
          <cell r="I1485">
            <v>-1.463044</v>
          </cell>
        </row>
        <row r="1486">
          <cell r="C1486" t="str">
            <v>Haiti</v>
          </cell>
          <cell r="D1486" t="str">
            <v>HTI</v>
          </cell>
          <cell r="E1486" t="str">
            <v>Latin America &amp; Caribbean</v>
          </cell>
          <cell r="F1486">
            <v>-0.52385769999999998</v>
          </cell>
          <cell r="G1486">
            <v>-0.93246070000000003</v>
          </cell>
          <cell r="H1486">
            <v>-1.098365</v>
          </cell>
          <cell r="I1486">
            <v>-1.281998</v>
          </cell>
        </row>
        <row r="1487">
          <cell r="C1487" t="str">
            <v>Haiti</v>
          </cell>
          <cell r="D1487" t="str">
            <v>HTI</v>
          </cell>
          <cell r="E1487" t="str">
            <v>Latin America &amp; Caribbean</v>
          </cell>
          <cell r="F1487">
            <v>-0.5227366</v>
          </cell>
          <cell r="G1487">
            <v>-0.85433859999999995</v>
          </cell>
          <cell r="H1487">
            <v>-1.1052109999999999</v>
          </cell>
          <cell r="I1487">
            <v>-1.1009679999999999</v>
          </cell>
        </row>
        <row r="1488">
          <cell r="C1488" t="str">
            <v>Haiti</v>
          </cell>
          <cell r="D1488" t="str">
            <v>HTI</v>
          </cell>
          <cell r="E1488" t="str">
            <v>Latin America &amp; Caribbean</v>
          </cell>
          <cell r="F1488">
            <v>-0.52470859999999997</v>
          </cell>
          <cell r="G1488">
            <v>-0.92561040000000006</v>
          </cell>
          <cell r="H1488">
            <v>-1.104231</v>
          </cell>
          <cell r="I1488">
            <v>-1.09687</v>
          </cell>
        </row>
        <row r="1489">
          <cell r="C1489" t="str">
            <v>Haiti</v>
          </cell>
          <cell r="D1489" t="str">
            <v>HTI</v>
          </cell>
          <cell r="E1489" t="str">
            <v>Latin America &amp; Caribbean</v>
          </cell>
          <cell r="F1489">
            <v>-0.52414130000000003</v>
          </cell>
          <cell r="G1489">
            <v>-0.91551360000000004</v>
          </cell>
          <cell r="H1489">
            <v>-1.1049819999999999</v>
          </cell>
          <cell r="I1489">
            <v>-1.0927899999999999</v>
          </cell>
        </row>
        <row r="1490">
          <cell r="C1490" t="str">
            <v>Haiti</v>
          </cell>
          <cell r="D1490" t="str">
            <v>HTI</v>
          </cell>
          <cell r="E1490" t="str">
            <v>Latin America &amp; Caribbean</v>
          </cell>
          <cell r="F1490">
            <v>-0.52338499999999999</v>
          </cell>
          <cell r="G1490">
            <v>-0.9075896</v>
          </cell>
          <cell r="H1490">
            <v>-1.1049990000000001</v>
          </cell>
          <cell r="I1490">
            <v>-1.078805</v>
          </cell>
        </row>
        <row r="1491">
          <cell r="C1491" t="str">
            <v>Haiti</v>
          </cell>
          <cell r="D1491" t="str">
            <v>HTI</v>
          </cell>
          <cell r="E1491" t="str">
            <v>Latin America &amp; Caribbean</v>
          </cell>
          <cell r="F1491">
            <v>-0.52433039999999997</v>
          </cell>
          <cell r="G1491">
            <v>-0.99110220000000004</v>
          </cell>
          <cell r="H1491">
            <v>-1.10531</v>
          </cell>
          <cell r="I1491">
            <v>-1.064838</v>
          </cell>
        </row>
        <row r="1492">
          <cell r="C1492" t="str">
            <v>Haiti</v>
          </cell>
          <cell r="D1492" t="str">
            <v>HTI</v>
          </cell>
          <cell r="E1492" t="str">
            <v>Latin America &amp; Caribbean</v>
          </cell>
          <cell r="F1492">
            <v>-0.52357410000000004</v>
          </cell>
          <cell r="G1492">
            <v>-0.97626290000000004</v>
          </cell>
          <cell r="H1492">
            <v>-1.105394</v>
          </cell>
          <cell r="I1492">
            <v>-1.2318990000000001</v>
          </cell>
        </row>
        <row r="1493">
          <cell r="C1493" t="str">
            <v>Haiti</v>
          </cell>
          <cell r="D1493" t="str">
            <v>HTI</v>
          </cell>
          <cell r="E1493" t="str">
            <v>Latin America &amp; Caribbean</v>
          </cell>
          <cell r="F1493">
            <v>-0.52414130000000003</v>
          </cell>
          <cell r="G1493">
            <v>-1.048035</v>
          </cell>
          <cell r="H1493">
            <v>-1.108276</v>
          </cell>
          <cell r="I1493">
            <v>-1.238056</v>
          </cell>
        </row>
        <row r="1494">
          <cell r="C1494" t="str">
            <v>Haiti</v>
          </cell>
          <cell r="D1494" t="str">
            <v>HTI</v>
          </cell>
          <cell r="E1494" t="str">
            <v>Latin America &amp; Caribbean</v>
          </cell>
          <cell r="F1494">
            <v>-0.52414130000000003</v>
          </cell>
          <cell r="G1494">
            <v>-1.046449</v>
          </cell>
          <cell r="H1494">
            <v>-1.10914</v>
          </cell>
          <cell r="I1494">
            <v>-1.244232</v>
          </cell>
        </row>
        <row r="1495">
          <cell r="C1495" t="str">
            <v>Haiti</v>
          </cell>
          <cell r="D1495" t="str">
            <v>HTI</v>
          </cell>
          <cell r="E1495" t="str">
            <v>Latin America &amp; Caribbean</v>
          </cell>
          <cell r="F1495">
            <v>-0.52527590000000002</v>
          </cell>
          <cell r="G1495">
            <v>-1.0848800000000001</v>
          </cell>
          <cell r="H1495">
            <v>-1.1092649999999999</v>
          </cell>
          <cell r="I1495">
            <v>-1.250389</v>
          </cell>
        </row>
        <row r="1496">
          <cell r="C1496" t="str">
            <v>Haiti</v>
          </cell>
          <cell r="D1496" t="str">
            <v>HTI</v>
          </cell>
          <cell r="E1496" t="str">
            <v>Latin America &amp; Caribbean</v>
          </cell>
          <cell r="F1496">
            <v>-0.52339840000000004</v>
          </cell>
          <cell r="G1496">
            <v>-1.1084449999999999</v>
          </cell>
          <cell r="H1496">
            <v>-1.114468</v>
          </cell>
          <cell r="I1496">
            <v>-1.256548</v>
          </cell>
        </row>
        <row r="1497">
          <cell r="C1497" t="str">
            <v>Haiti</v>
          </cell>
          <cell r="D1497" t="str">
            <v>HTI</v>
          </cell>
          <cell r="E1497" t="str">
            <v>Latin America &amp; Caribbean</v>
          </cell>
          <cell r="F1497">
            <v>-0.52339840000000004</v>
          </cell>
          <cell r="G1497">
            <v>-1.132719</v>
          </cell>
          <cell r="H1497">
            <v>-1.120849</v>
          </cell>
          <cell r="I1497">
            <v>-1.2627409999999999</v>
          </cell>
        </row>
        <row r="1498">
          <cell r="C1498" t="str">
            <v>Haiti</v>
          </cell>
          <cell r="D1498" t="str">
            <v>HTI</v>
          </cell>
          <cell r="E1498" t="str">
            <v>Latin America &amp; Caribbean</v>
          </cell>
          <cell r="F1498">
            <v>-0.52527590000000002</v>
          </cell>
          <cell r="G1498">
            <v>-1.1557440000000001</v>
          </cell>
          <cell r="H1498">
            <v>-1.113467</v>
          </cell>
          <cell r="I1498">
            <v>-1.268915</v>
          </cell>
        </row>
        <row r="1499">
          <cell r="C1499" t="str">
            <v>Haiti</v>
          </cell>
          <cell r="D1499" t="str">
            <v>HTI</v>
          </cell>
          <cell r="E1499" t="str">
            <v>Latin America &amp; Caribbean</v>
          </cell>
          <cell r="F1499">
            <v>-0.52434380000000003</v>
          </cell>
          <cell r="G1499">
            <v>-1.193211</v>
          </cell>
          <cell r="H1499">
            <v>-1.114841</v>
          </cell>
          <cell r="I1499">
            <v>-1.275056</v>
          </cell>
        </row>
        <row r="1500">
          <cell r="C1500" t="str">
            <v>Haiti</v>
          </cell>
          <cell r="D1500" t="str">
            <v>HTI</v>
          </cell>
          <cell r="E1500" t="str">
            <v>Latin America &amp; Caribbean</v>
          </cell>
          <cell r="F1500">
            <v>-0.52527590000000002</v>
          </cell>
          <cell r="G1500">
            <v>-1.2526349999999999</v>
          </cell>
          <cell r="H1500">
            <v>-1.1164419999999999</v>
          </cell>
          <cell r="I1500">
            <v>-1.2812479999999999</v>
          </cell>
        </row>
        <row r="1501">
          <cell r="C1501" t="str">
            <v>Haiti</v>
          </cell>
          <cell r="D1501" t="str">
            <v>HTI</v>
          </cell>
          <cell r="E1501" t="str">
            <v>Latin America &amp; Caribbean</v>
          </cell>
          <cell r="F1501">
            <v>-0.52434380000000003</v>
          </cell>
          <cell r="G1501">
            <v>-1.282165</v>
          </cell>
          <cell r="H1501">
            <v>-1.1181030000000001</v>
          </cell>
          <cell r="I1501">
            <v>-1.2873889999999999</v>
          </cell>
        </row>
        <row r="1502">
          <cell r="C1502" t="str">
            <v>Haiti</v>
          </cell>
          <cell r="D1502" t="str">
            <v>HTI</v>
          </cell>
          <cell r="E1502" t="str">
            <v>Latin America &amp; Caribbean</v>
          </cell>
          <cell r="F1502">
            <v>-0.52527590000000002</v>
          </cell>
          <cell r="G1502">
            <v>-1.2971189999999999</v>
          </cell>
          <cell r="H1502">
            <v>-1.119408</v>
          </cell>
          <cell r="I1502">
            <v>-1.293582</v>
          </cell>
        </row>
        <row r="1503">
          <cell r="C1503" t="str">
            <v>Honduras</v>
          </cell>
          <cell r="D1503" t="str">
            <v>HND</v>
          </cell>
          <cell r="E1503" t="str">
            <v>Latin America &amp; Caribbean</v>
          </cell>
          <cell r="F1503">
            <v>-0.63055910000000004</v>
          </cell>
          <cell r="G1503">
            <v>-0.29178480000000001</v>
          </cell>
          <cell r="H1503">
            <v>4.6970600000000001E-2</v>
          </cell>
          <cell r="I1503">
            <v>-0.55938030000000005</v>
          </cell>
        </row>
        <row r="1504">
          <cell r="C1504" t="str">
            <v>Honduras</v>
          </cell>
          <cell r="D1504" t="str">
            <v>HND</v>
          </cell>
          <cell r="E1504" t="str">
            <v>Latin America &amp; Caribbean</v>
          </cell>
          <cell r="F1504">
            <v>-0.63812290000000005</v>
          </cell>
          <cell r="G1504">
            <v>-0.28003080000000002</v>
          </cell>
          <cell r="H1504">
            <v>5.8923400000000001E-2</v>
          </cell>
          <cell r="I1504">
            <v>-0.58911429999999998</v>
          </cell>
        </row>
        <row r="1505">
          <cell r="C1505" t="str">
            <v>Honduras</v>
          </cell>
          <cell r="D1505" t="str">
            <v>HND</v>
          </cell>
          <cell r="E1505" t="str">
            <v>Latin America &amp; Caribbean</v>
          </cell>
          <cell r="F1505">
            <v>-0.63434100000000004</v>
          </cell>
          <cell r="G1505">
            <v>-0.30603140000000001</v>
          </cell>
          <cell r="H1505">
            <v>3.2720899999999997E-2</v>
          </cell>
          <cell r="I1505">
            <v>-0.56102790000000002</v>
          </cell>
        </row>
        <row r="1506">
          <cell r="C1506" t="str">
            <v>Honduras</v>
          </cell>
          <cell r="D1506" t="str">
            <v>HND</v>
          </cell>
          <cell r="E1506" t="str">
            <v>Latin America &amp; Caribbean</v>
          </cell>
          <cell r="F1506">
            <v>-0.63262580000000002</v>
          </cell>
          <cell r="G1506">
            <v>-0.34138099999999999</v>
          </cell>
          <cell r="H1506">
            <v>5.3068400000000002E-2</v>
          </cell>
          <cell r="I1506">
            <v>-0.45370650000000001</v>
          </cell>
        </row>
        <row r="1507">
          <cell r="C1507" t="str">
            <v>Honduras</v>
          </cell>
          <cell r="D1507" t="str">
            <v>HND</v>
          </cell>
          <cell r="E1507" t="str">
            <v>Latin America &amp; Caribbean</v>
          </cell>
          <cell r="F1507">
            <v>-0.63434100000000004</v>
          </cell>
          <cell r="G1507">
            <v>-0.32594600000000001</v>
          </cell>
          <cell r="H1507">
            <v>0.10734249999999999</v>
          </cell>
          <cell r="I1507">
            <v>-0.51367079999999998</v>
          </cell>
        </row>
        <row r="1508">
          <cell r="C1508" t="str">
            <v>Honduras</v>
          </cell>
          <cell r="D1508" t="str">
            <v>HND</v>
          </cell>
          <cell r="E1508" t="str">
            <v>Latin America &amp; Caribbean</v>
          </cell>
          <cell r="F1508">
            <v>-0.63640759999999996</v>
          </cell>
          <cell r="G1508">
            <v>-0.30482140000000002</v>
          </cell>
          <cell r="H1508">
            <v>6.2492399999999997E-2</v>
          </cell>
          <cell r="I1508">
            <v>-0.50591549999999996</v>
          </cell>
        </row>
        <row r="1509">
          <cell r="C1509" t="str">
            <v>Honduras</v>
          </cell>
          <cell r="D1509" t="str">
            <v>HND</v>
          </cell>
          <cell r="E1509" t="str">
            <v>Latin America &amp; Caribbean</v>
          </cell>
          <cell r="F1509">
            <v>-0.6375421</v>
          </cell>
          <cell r="G1509">
            <v>-0.35448649999999998</v>
          </cell>
          <cell r="H1509">
            <v>-1.48264E-2</v>
          </cell>
          <cell r="I1509">
            <v>-0.50746089999999999</v>
          </cell>
        </row>
        <row r="1510">
          <cell r="C1510" t="str">
            <v>Honduras</v>
          </cell>
          <cell r="D1510" t="str">
            <v>HND</v>
          </cell>
          <cell r="E1510" t="str">
            <v>Latin America &amp; Caribbean</v>
          </cell>
          <cell r="F1510">
            <v>-0.63829849999999999</v>
          </cell>
          <cell r="G1510">
            <v>-0.42392849999999999</v>
          </cell>
          <cell r="H1510">
            <v>-0.11040609999999999</v>
          </cell>
          <cell r="I1510">
            <v>-0.42250409999999999</v>
          </cell>
        </row>
        <row r="1511">
          <cell r="C1511" t="str">
            <v>Honduras</v>
          </cell>
          <cell r="D1511" t="str">
            <v>HND</v>
          </cell>
          <cell r="E1511" t="str">
            <v>Latin America &amp; Caribbean</v>
          </cell>
          <cell r="F1511">
            <v>-0.63943309999999998</v>
          </cell>
          <cell r="G1511">
            <v>-0.48748819999999998</v>
          </cell>
          <cell r="H1511">
            <v>-0.22529469999999999</v>
          </cell>
          <cell r="I1511">
            <v>-0.51531729999999998</v>
          </cell>
        </row>
        <row r="1512">
          <cell r="C1512" t="str">
            <v>Honduras</v>
          </cell>
          <cell r="D1512" t="str">
            <v>HND</v>
          </cell>
          <cell r="E1512" t="str">
            <v>Latin America &amp; Caribbean</v>
          </cell>
          <cell r="F1512">
            <v>-0.64018949999999997</v>
          </cell>
          <cell r="G1512">
            <v>-0.55944649999999996</v>
          </cell>
          <cell r="H1512">
            <v>-0.32290619999999998</v>
          </cell>
          <cell r="I1512">
            <v>-0.51421839999999996</v>
          </cell>
        </row>
        <row r="1513">
          <cell r="C1513" t="str">
            <v>Honduras</v>
          </cell>
          <cell r="D1513" t="str">
            <v>HND</v>
          </cell>
          <cell r="E1513" t="str">
            <v>Latin America &amp; Caribbean</v>
          </cell>
          <cell r="F1513">
            <v>-0.64143320000000004</v>
          </cell>
          <cell r="G1513">
            <v>-0.67268939999999999</v>
          </cell>
          <cell r="H1513">
            <v>-0.38753539999999997</v>
          </cell>
          <cell r="I1513">
            <v>-0.43550499999999998</v>
          </cell>
        </row>
        <row r="1514">
          <cell r="C1514" t="str">
            <v>Honduras</v>
          </cell>
          <cell r="D1514" t="str">
            <v>HND</v>
          </cell>
          <cell r="E1514" t="str">
            <v>Latin America &amp; Caribbean</v>
          </cell>
          <cell r="F1514">
            <v>-0.64224029999999999</v>
          </cell>
          <cell r="G1514">
            <v>-0.60312209999999999</v>
          </cell>
          <cell r="H1514">
            <v>-0.4309539</v>
          </cell>
          <cell r="I1514">
            <v>-0.47876449999999998</v>
          </cell>
        </row>
        <row r="1515">
          <cell r="C1515" t="str">
            <v>Honduras</v>
          </cell>
          <cell r="D1515" t="str">
            <v>HND</v>
          </cell>
          <cell r="E1515" t="str">
            <v>Latin America &amp; Caribbean</v>
          </cell>
          <cell r="F1515">
            <v>-0.63710940000000005</v>
          </cell>
          <cell r="G1515">
            <v>-0.63618859999999999</v>
          </cell>
          <cell r="H1515">
            <v>-0.45360549999999999</v>
          </cell>
          <cell r="I1515">
            <v>-0.47591050000000001</v>
          </cell>
        </row>
        <row r="1516">
          <cell r="C1516" t="str">
            <v>Honduras</v>
          </cell>
          <cell r="D1516" t="str">
            <v>HND</v>
          </cell>
          <cell r="E1516" t="str">
            <v>Latin America &amp; Caribbean</v>
          </cell>
          <cell r="F1516">
            <v>-0.64108600000000004</v>
          </cell>
          <cell r="G1516">
            <v>-0.63551159999999995</v>
          </cell>
          <cell r="H1516">
            <v>-0.47853790000000002</v>
          </cell>
          <cell r="I1516">
            <v>-0.44947749999999997</v>
          </cell>
        </row>
        <row r="1517">
          <cell r="C1517" t="str">
            <v>Honduras</v>
          </cell>
          <cell r="D1517" t="str">
            <v>HND</v>
          </cell>
          <cell r="E1517" t="str">
            <v>Latin America &amp; Caribbean</v>
          </cell>
          <cell r="F1517">
            <v>-0.64017420000000003</v>
          </cell>
          <cell r="G1517">
            <v>-0.69132110000000002</v>
          </cell>
          <cell r="H1517">
            <v>-0.50215699999999996</v>
          </cell>
          <cell r="I1517">
            <v>-0.423012</v>
          </cell>
        </row>
        <row r="1518">
          <cell r="C1518" t="str">
            <v>Honduras</v>
          </cell>
          <cell r="D1518" t="str">
            <v>HND</v>
          </cell>
          <cell r="E1518" t="str">
            <v>Latin America &amp; Caribbean</v>
          </cell>
          <cell r="F1518">
            <v>-0.63905489999999998</v>
          </cell>
          <cell r="G1518">
            <v>-0.69494120000000004</v>
          </cell>
          <cell r="H1518">
            <v>-0.52685550000000003</v>
          </cell>
          <cell r="I1518">
            <v>-0.38799040000000001</v>
          </cell>
        </row>
        <row r="1519">
          <cell r="C1519" t="str">
            <v>Honduras</v>
          </cell>
          <cell r="D1519" t="str">
            <v>HND</v>
          </cell>
          <cell r="E1519" t="str">
            <v>Latin America &amp; Caribbean</v>
          </cell>
          <cell r="F1519">
            <v>-0.66212420000000005</v>
          </cell>
          <cell r="G1519">
            <v>-0.7177635</v>
          </cell>
          <cell r="H1519">
            <v>-0.55217579999999999</v>
          </cell>
          <cell r="I1519">
            <v>-0.35295009999999999</v>
          </cell>
        </row>
        <row r="1520">
          <cell r="C1520" t="str">
            <v>Honduras</v>
          </cell>
          <cell r="D1520" t="str">
            <v>HND</v>
          </cell>
          <cell r="E1520" t="str">
            <v>Latin America &amp; Caribbean</v>
          </cell>
          <cell r="F1520">
            <v>-0.64813140000000002</v>
          </cell>
          <cell r="G1520">
            <v>-0.73226360000000001</v>
          </cell>
          <cell r="H1520">
            <v>-0.57403939999999998</v>
          </cell>
          <cell r="I1520">
            <v>-0.49456</v>
          </cell>
        </row>
        <row r="1521">
          <cell r="C1521" t="str">
            <v>Honduras</v>
          </cell>
          <cell r="D1521" t="str">
            <v>HND</v>
          </cell>
          <cell r="E1521" t="str">
            <v>Latin America &amp; Caribbean</v>
          </cell>
          <cell r="F1521">
            <v>-0.63960870000000003</v>
          </cell>
          <cell r="G1521">
            <v>-0.74955649999999996</v>
          </cell>
          <cell r="H1521">
            <v>-0.60167789999999999</v>
          </cell>
          <cell r="I1521">
            <v>-0.63610109999999997</v>
          </cell>
        </row>
        <row r="1522">
          <cell r="C1522" t="str">
            <v>Honduras</v>
          </cell>
          <cell r="D1522" t="str">
            <v>HND</v>
          </cell>
          <cell r="E1522" t="str">
            <v>Latin America &amp; Caribbean</v>
          </cell>
          <cell r="F1522">
            <v>-0.65549250000000003</v>
          </cell>
          <cell r="G1522">
            <v>-0.81275319999999995</v>
          </cell>
          <cell r="H1522">
            <v>-0.62844610000000001</v>
          </cell>
          <cell r="I1522">
            <v>-0.4425384</v>
          </cell>
        </row>
        <row r="1523">
          <cell r="C1523" t="str">
            <v>Honduras</v>
          </cell>
          <cell r="D1523" t="str">
            <v>HND</v>
          </cell>
          <cell r="E1523" t="str">
            <v>Latin America &amp; Caribbean</v>
          </cell>
          <cell r="F1523">
            <v>-0.65208889999999997</v>
          </cell>
          <cell r="G1523">
            <v>-0.82823369999999996</v>
          </cell>
          <cell r="H1523">
            <v>-0.65542080000000003</v>
          </cell>
          <cell r="I1523">
            <v>-0.4380114</v>
          </cell>
        </row>
        <row r="1524">
          <cell r="C1524" t="str">
            <v>Honduras</v>
          </cell>
          <cell r="D1524" t="str">
            <v>HND</v>
          </cell>
          <cell r="E1524" t="str">
            <v>Latin America &amp; Caribbean</v>
          </cell>
          <cell r="F1524">
            <v>-0.65322340000000001</v>
          </cell>
          <cell r="G1524">
            <v>-0.83367610000000003</v>
          </cell>
          <cell r="H1524">
            <v>-0.67348090000000005</v>
          </cell>
          <cell r="I1524">
            <v>-0.43348550000000002</v>
          </cell>
        </row>
        <row r="1525">
          <cell r="C1525" t="str">
            <v>Honduras</v>
          </cell>
          <cell r="D1525" t="str">
            <v>HND</v>
          </cell>
          <cell r="E1525" t="str">
            <v>Latin America &amp; Caribbean</v>
          </cell>
          <cell r="F1525">
            <v>-0.65813980000000005</v>
          </cell>
          <cell r="G1525">
            <v>-0.85491200000000001</v>
          </cell>
          <cell r="H1525">
            <v>-0.69656070000000003</v>
          </cell>
          <cell r="I1525">
            <v>-0.42895850000000002</v>
          </cell>
        </row>
        <row r="1526">
          <cell r="C1526" t="str">
            <v>Honduras</v>
          </cell>
          <cell r="D1526" t="str">
            <v>HND</v>
          </cell>
          <cell r="E1526" t="str">
            <v>Latin America &amp; Caribbean</v>
          </cell>
          <cell r="F1526">
            <v>-0.65418229999999999</v>
          </cell>
          <cell r="G1526">
            <v>-0.88594399999999995</v>
          </cell>
          <cell r="H1526">
            <v>-0.71837759999999995</v>
          </cell>
          <cell r="I1526">
            <v>-0.42441449999999997</v>
          </cell>
        </row>
        <row r="1527">
          <cell r="C1527" t="str">
            <v>Honduras</v>
          </cell>
          <cell r="D1527" t="str">
            <v>HND</v>
          </cell>
          <cell r="E1527" t="str">
            <v>Latin America &amp; Caribbean</v>
          </cell>
          <cell r="F1527">
            <v>-0.65965260000000003</v>
          </cell>
          <cell r="G1527">
            <v>-0.87263670000000004</v>
          </cell>
          <cell r="H1527">
            <v>-0.73834699999999998</v>
          </cell>
          <cell r="I1527">
            <v>-0.41989009999999999</v>
          </cell>
        </row>
        <row r="1528">
          <cell r="C1528" t="str">
            <v>Honduras</v>
          </cell>
          <cell r="D1528" t="str">
            <v>HND</v>
          </cell>
          <cell r="E1528" t="str">
            <v>Latin America &amp; Caribbean</v>
          </cell>
          <cell r="F1528">
            <v>-0.65700530000000001</v>
          </cell>
          <cell r="G1528">
            <v>-0.85658959999999995</v>
          </cell>
          <cell r="H1528">
            <v>-0.75092950000000003</v>
          </cell>
          <cell r="I1528">
            <v>-0.41536410000000001</v>
          </cell>
        </row>
        <row r="1529">
          <cell r="C1529" t="str">
            <v>Honduras</v>
          </cell>
          <cell r="D1529" t="str">
            <v>HND</v>
          </cell>
          <cell r="E1529" t="str">
            <v>Latin America &amp; Caribbean</v>
          </cell>
          <cell r="F1529">
            <v>-0.65907190000000004</v>
          </cell>
          <cell r="G1529">
            <v>-0.87193790000000004</v>
          </cell>
          <cell r="H1529">
            <v>-0.77134729999999996</v>
          </cell>
          <cell r="I1529">
            <v>-0.41083720000000001</v>
          </cell>
        </row>
        <row r="1530">
          <cell r="C1530" t="str">
            <v>Honduras</v>
          </cell>
          <cell r="D1530" t="str">
            <v>HND</v>
          </cell>
          <cell r="E1530" t="str">
            <v>Latin America &amp; Caribbean</v>
          </cell>
          <cell r="F1530">
            <v>-0.65982819999999998</v>
          </cell>
          <cell r="G1530">
            <v>-0.8696625</v>
          </cell>
          <cell r="H1530">
            <v>-0.79273910000000003</v>
          </cell>
          <cell r="I1530">
            <v>-0.40631129999999999</v>
          </cell>
        </row>
        <row r="1531">
          <cell r="C1531" t="str">
            <v>Honduras</v>
          </cell>
          <cell r="D1531" t="str">
            <v>HND</v>
          </cell>
          <cell r="E1531" t="str">
            <v>Latin America &amp; Caribbean</v>
          </cell>
          <cell r="F1531">
            <v>-0.66003080000000003</v>
          </cell>
          <cell r="G1531">
            <v>-0.90682379999999996</v>
          </cell>
          <cell r="H1531">
            <v>-0.81392489999999995</v>
          </cell>
          <cell r="I1531">
            <v>-0.40178429999999998</v>
          </cell>
        </row>
        <row r="1532">
          <cell r="C1532" t="str">
            <v>Honduras</v>
          </cell>
          <cell r="D1532" t="str">
            <v>HND</v>
          </cell>
          <cell r="E1532" t="str">
            <v>Latin America &amp; Caribbean</v>
          </cell>
          <cell r="F1532">
            <v>-0.66116529999999996</v>
          </cell>
          <cell r="G1532">
            <v>-0.92908760000000001</v>
          </cell>
          <cell r="H1532">
            <v>-0.83247930000000003</v>
          </cell>
          <cell r="I1532">
            <v>-0.39722469999999999</v>
          </cell>
        </row>
        <row r="1533">
          <cell r="C1533" t="str">
            <v>Hong Kong SAR, China</v>
          </cell>
          <cell r="D1533" t="str">
            <v>HKG</v>
          </cell>
          <cell r="E1533" t="str">
            <v>East Asia &amp; Pacific</v>
          </cell>
          <cell r="F1533">
            <v>1.502316</v>
          </cell>
          <cell r="G1533">
            <v>2.26674</v>
          </cell>
          <cell r="H1533">
            <v>1.664919</v>
          </cell>
          <cell r="I1533">
            <v>1.7026810000000001</v>
          </cell>
        </row>
        <row r="1534">
          <cell r="C1534" t="str">
            <v>Hong Kong SAR, China</v>
          </cell>
          <cell r="D1534" t="str">
            <v>HKG</v>
          </cell>
          <cell r="E1534" t="str">
            <v>East Asia &amp; Pacific</v>
          </cell>
          <cell r="F1534">
            <v>1.568527</v>
          </cell>
          <cell r="G1534">
            <v>2.2814709999999998</v>
          </cell>
          <cell r="H1534">
            <v>1.6269400000000001</v>
          </cell>
          <cell r="I1534">
            <v>1.6118840000000001</v>
          </cell>
        </row>
        <row r="1535">
          <cell r="C1535" t="str">
            <v>Hong Kong SAR, China</v>
          </cell>
          <cell r="D1535" t="str">
            <v>HKG</v>
          </cell>
          <cell r="E1535" t="str">
            <v>East Asia &amp; Pacific</v>
          </cell>
          <cell r="F1535">
            <v>1.4599850000000001</v>
          </cell>
          <cell r="G1535">
            <v>2.2602350000000002</v>
          </cell>
          <cell r="H1535">
            <v>1.5865899999999999</v>
          </cell>
          <cell r="I1535">
            <v>1.6474260000000001</v>
          </cell>
        </row>
        <row r="1536">
          <cell r="C1536" t="str">
            <v>Hong Kong SAR, China</v>
          </cell>
          <cell r="D1536" t="str">
            <v>HKG</v>
          </cell>
          <cell r="E1536" t="str">
            <v>East Asia &amp; Pacific</v>
          </cell>
          <cell r="F1536">
            <v>1.5051159999999999</v>
          </cell>
          <cell r="G1536">
            <v>2.2426879999999998</v>
          </cell>
          <cell r="H1536">
            <v>1.5466549999999999</v>
          </cell>
          <cell r="I1536">
            <v>1.588738</v>
          </cell>
        </row>
        <row r="1537">
          <cell r="C1537" t="str">
            <v>Hong Kong SAR, China</v>
          </cell>
          <cell r="D1537" t="str">
            <v>HKG</v>
          </cell>
          <cell r="E1537" t="str">
            <v>East Asia &amp; Pacific</v>
          </cell>
          <cell r="F1537">
            <v>1.329955</v>
          </cell>
          <cell r="G1537">
            <v>2.2311209999999999</v>
          </cell>
          <cell r="H1537">
            <v>1.4911700000000001</v>
          </cell>
          <cell r="I1537">
            <v>1.614061</v>
          </cell>
        </row>
        <row r="1538">
          <cell r="C1538" t="str">
            <v>Hong Kong SAR, China</v>
          </cell>
          <cell r="D1538" t="str">
            <v>HKG</v>
          </cell>
          <cell r="E1538" t="str">
            <v>East Asia &amp; Pacific</v>
          </cell>
          <cell r="F1538">
            <v>1.3354459999999999</v>
          </cell>
          <cell r="G1538">
            <v>2.1598860000000002</v>
          </cell>
          <cell r="H1538">
            <v>1.4370430000000001</v>
          </cell>
          <cell r="I1538">
            <v>1.5884130000000001</v>
          </cell>
        </row>
        <row r="1539">
          <cell r="C1539" t="str">
            <v>Hong Kong SAR, China</v>
          </cell>
          <cell r="D1539" t="str">
            <v>HKG</v>
          </cell>
          <cell r="E1539" t="str">
            <v>East Asia &amp; Pacific</v>
          </cell>
          <cell r="F1539">
            <v>1.480864</v>
          </cell>
          <cell r="G1539">
            <v>2.075904</v>
          </cell>
          <cell r="H1539">
            <v>1.3781760000000001</v>
          </cell>
          <cell r="I1539">
            <v>1.649481</v>
          </cell>
        </row>
        <row r="1540">
          <cell r="C1540" t="str">
            <v>Hong Kong SAR, China</v>
          </cell>
          <cell r="D1540" t="str">
            <v>HKG</v>
          </cell>
          <cell r="E1540" t="str">
            <v>East Asia &amp; Pacific</v>
          </cell>
          <cell r="F1540">
            <v>1.5034149999999999</v>
          </cell>
          <cell r="G1540">
            <v>2.0392269999999999</v>
          </cell>
          <cell r="H1540">
            <v>1.3562970000000001</v>
          </cell>
          <cell r="I1540">
            <v>1.664229</v>
          </cell>
        </row>
        <row r="1541">
          <cell r="C1541" t="str">
            <v>Hong Kong SAR, China</v>
          </cell>
          <cell r="D1541" t="str">
            <v>HKG</v>
          </cell>
          <cell r="E1541" t="str">
            <v>East Asia &amp; Pacific</v>
          </cell>
          <cell r="F1541">
            <v>1.5362279999999999</v>
          </cell>
          <cell r="G1541">
            <v>1.953586</v>
          </cell>
          <cell r="H1541">
            <v>1.2287380000000001</v>
          </cell>
          <cell r="I1541">
            <v>1.676669</v>
          </cell>
        </row>
        <row r="1542">
          <cell r="C1542" t="str">
            <v>Hong Kong SAR, China</v>
          </cell>
          <cell r="D1542" t="str">
            <v>HKG</v>
          </cell>
          <cell r="E1542" t="str">
            <v>East Asia &amp; Pacific</v>
          </cell>
          <cell r="F1542">
            <v>1.314926</v>
          </cell>
          <cell r="G1542">
            <v>1.961506</v>
          </cell>
          <cell r="H1542">
            <v>1.1787989999999999</v>
          </cell>
          <cell r="I1542">
            <v>1.6477999999999999</v>
          </cell>
        </row>
        <row r="1543">
          <cell r="C1543" t="str">
            <v>Hong Kong SAR, China</v>
          </cell>
          <cell r="D1543" t="str">
            <v>HKG</v>
          </cell>
          <cell r="E1543" t="str">
            <v>East Asia &amp; Pacific</v>
          </cell>
          <cell r="F1543">
            <v>1.09693</v>
          </cell>
          <cell r="G1543">
            <v>2.0024549999999999</v>
          </cell>
          <cell r="H1543">
            <v>1.144131</v>
          </cell>
          <cell r="I1543">
            <v>1.6933860000000001</v>
          </cell>
        </row>
        <row r="1544">
          <cell r="C1544" t="str">
            <v>Hong Kong SAR, China</v>
          </cell>
          <cell r="D1544" t="str">
            <v>HKG</v>
          </cell>
          <cell r="E1544" t="str">
            <v>East Asia &amp; Pacific</v>
          </cell>
          <cell r="F1544">
            <v>0.97730379999999994</v>
          </cell>
          <cell r="G1544">
            <v>1.9502489999999999</v>
          </cell>
          <cell r="H1544">
            <v>1.097386</v>
          </cell>
          <cell r="I1544">
            <v>1.567088</v>
          </cell>
        </row>
        <row r="1545">
          <cell r="C1545" t="str">
            <v>Hong Kong SAR, China</v>
          </cell>
          <cell r="D1545" t="str">
            <v>HKG</v>
          </cell>
          <cell r="E1545" t="str">
            <v>East Asia &amp; Pacific</v>
          </cell>
          <cell r="F1545">
            <v>0.91470070000000003</v>
          </cell>
          <cell r="G1545">
            <v>1.8515470000000001</v>
          </cell>
          <cell r="H1545">
            <v>1.046046</v>
          </cell>
          <cell r="I1545">
            <v>1.380582</v>
          </cell>
        </row>
        <row r="1546">
          <cell r="C1546" t="str">
            <v>Hong Kong SAR, China</v>
          </cell>
          <cell r="D1546" t="str">
            <v>HKG</v>
          </cell>
          <cell r="E1546" t="str">
            <v>East Asia &amp; Pacific</v>
          </cell>
          <cell r="F1546">
            <v>0.86917999999999995</v>
          </cell>
          <cell r="G1546">
            <v>1.831593</v>
          </cell>
          <cell r="H1546">
            <v>1.016448</v>
          </cell>
          <cell r="I1546">
            <v>1.2853559999999999</v>
          </cell>
        </row>
        <row r="1547">
          <cell r="C1547" t="str">
            <v>Hong Kong SAR, China</v>
          </cell>
          <cell r="D1547" t="str">
            <v>HKG</v>
          </cell>
          <cell r="E1547" t="str">
            <v>East Asia &amp; Pacific</v>
          </cell>
          <cell r="F1547">
            <v>0.76149169999999999</v>
          </cell>
          <cell r="G1547">
            <v>1.7884249999999999</v>
          </cell>
          <cell r="H1547">
            <v>1.004926</v>
          </cell>
          <cell r="I1547">
            <v>1.1901109999999999</v>
          </cell>
        </row>
        <row r="1548">
          <cell r="C1548" t="str">
            <v>Hong Kong SAR, China</v>
          </cell>
          <cell r="D1548" t="str">
            <v>HKG</v>
          </cell>
          <cell r="E1548" t="str">
            <v>East Asia &amp; Pacific</v>
          </cell>
          <cell r="F1548">
            <v>0.49851780000000001</v>
          </cell>
          <cell r="G1548">
            <v>1.7891790000000001</v>
          </cell>
          <cell r="H1548">
            <v>0.939222</v>
          </cell>
          <cell r="I1548">
            <v>1.17798</v>
          </cell>
        </row>
        <row r="1549">
          <cell r="C1549" t="str">
            <v>Hong Kong SAR, China</v>
          </cell>
          <cell r="D1549" t="str">
            <v>HKG</v>
          </cell>
          <cell r="E1549" t="str">
            <v>East Asia &amp; Pacific</v>
          </cell>
          <cell r="F1549">
            <v>1.476939</v>
          </cell>
          <cell r="G1549">
            <v>1.6903539999999999</v>
          </cell>
          <cell r="H1549">
            <v>0.89439670000000004</v>
          </cell>
          <cell r="I1549">
            <v>1.1658459999999999</v>
          </cell>
        </row>
        <row r="1550">
          <cell r="C1550" t="str">
            <v>Hong Kong SAR, China</v>
          </cell>
          <cell r="D1550" t="str">
            <v>HKG</v>
          </cell>
          <cell r="E1550" t="str">
            <v>East Asia &amp; Pacific</v>
          </cell>
          <cell r="F1550">
            <v>7.1965899999999999E-2</v>
          </cell>
          <cell r="G1550">
            <v>1.8473980000000001</v>
          </cell>
          <cell r="H1550">
            <v>0.83401349999999996</v>
          </cell>
          <cell r="I1550">
            <v>1.183773</v>
          </cell>
        </row>
        <row r="1551">
          <cell r="C1551" t="str">
            <v>Hong Kong SAR, China</v>
          </cell>
          <cell r="D1551" t="str">
            <v>HKG</v>
          </cell>
          <cell r="E1551" t="str">
            <v>East Asia &amp; Pacific</v>
          </cell>
          <cell r="F1551">
            <v>1.37167E-2</v>
          </cell>
          <cell r="G1551">
            <v>1.5634980000000001</v>
          </cell>
          <cell r="H1551">
            <v>0.76640470000000005</v>
          </cell>
          <cell r="I1551">
            <v>1.201721</v>
          </cell>
        </row>
        <row r="1552">
          <cell r="C1552" t="str">
            <v>Hong Kong SAR, China</v>
          </cell>
          <cell r="D1552" t="str">
            <v>HKG</v>
          </cell>
          <cell r="E1552" t="str">
            <v>East Asia &amp; Pacific</v>
          </cell>
          <cell r="F1552">
            <v>-1.9572300000000001E-2</v>
          </cell>
          <cell r="G1552">
            <v>1.490129</v>
          </cell>
          <cell r="H1552">
            <v>0.72007719999999997</v>
          </cell>
          <cell r="I1552">
            <v>1.177244</v>
          </cell>
        </row>
        <row r="1553">
          <cell r="C1553" t="str">
            <v>Hong Kong SAR, China</v>
          </cell>
          <cell r="D1553" t="str">
            <v>HKG</v>
          </cell>
          <cell r="E1553" t="str">
            <v>East Asia &amp; Pacific</v>
          </cell>
          <cell r="F1553">
            <v>-8.6992899999999998E-2</v>
          </cell>
          <cell r="G1553">
            <v>1.5628919999999999</v>
          </cell>
          <cell r="H1553">
            <v>0.6793517</v>
          </cell>
          <cell r="I1553">
            <v>1.1467069999999999</v>
          </cell>
        </row>
        <row r="1554">
          <cell r="C1554" t="str">
            <v>Hong Kong SAR, China</v>
          </cell>
          <cell r="D1554" t="str">
            <v>HKG</v>
          </cell>
          <cell r="E1554" t="str">
            <v>East Asia &amp; Pacific</v>
          </cell>
          <cell r="F1554">
            <v>-0.16548850000000001</v>
          </cell>
          <cell r="G1554">
            <v>1.4915639999999999</v>
          </cell>
          <cell r="H1554">
            <v>0.72528119999999996</v>
          </cell>
          <cell r="I1554">
            <v>1.116152</v>
          </cell>
        </row>
        <row r="1555">
          <cell r="C1555" t="str">
            <v>Hong Kong SAR, China</v>
          </cell>
          <cell r="D1555" t="str">
            <v>HKG</v>
          </cell>
          <cell r="E1555" t="str">
            <v>East Asia &amp; Pacific</v>
          </cell>
          <cell r="F1555">
            <v>-0.18604109999999999</v>
          </cell>
          <cell r="G1555">
            <v>1.4011469999999999</v>
          </cell>
          <cell r="H1555">
            <v>0.68309240000000004</v>
          </cell>
          <cell r="I1555">
            <v>1.0856509999999999</v>
          </cell>
        </row>
        <row r="1556">
          <cell r="C1556" t="str">
            <v>Hong Kong SAR, China</v>
          </cell>
          <cell r="D1556" t="str">
            <v>HKG</v>
          </cell>
          <cell r="E1556" t="str">
            <v>East Asia &amp; Pacific</v>
          </cell>
          <cell r="F1556">
            <v>-0.2255154</v>
          </cell>
          <cell r="G1556">
            <v>1.2771269999999999</v>
          </cell>
          <cell r="H1556">
            <v>0.61781379999999997</v>
          </cell>
          <cell r="I1556">
            <v>1.055097</v>
          </cell>
        </row>
        <row r="1557">
          <cell r="C1557" t="str">
            <v>Hong Kong SAR, China</v>
          </cell>
          <cell r="D1557" t="str">
            <v>HKG</v>
          </cell>
          <cell r="E1557" t="str">
            <v>East Asia &amp; Pacific</v>
          </cell>
          <cell r="F1557">
            <v>-0.22718379999999999</v>
          </cell>
          <cell r="G1557">
            <v>1.255317</v>
          </cell>
          <cell r="H1557">
            <v>0.55624070000000003</v>
          </cell>
          <cell r="I1557">
            <v>1.0245599999999999</v>
          </cell>
        </row>
        <row r="1558">
          <cell r="C1558" t="str">
            <v>Hong Kong SAR, China</v>
          </cell>
          <cell r="D1558" t="str">
            <v>HKG</v>
          </cell>
          <cell r="E1558" t="str">
            <v>East Asia &amp; Pacific</v>
          </cell>
          <cell r="F1558">
            <v>-0.28306890000000001</v>
          </cell>
          <cell r="G1558">
            <v>1.2639929999999999</v>
          </cell>
          <cell r="H1558">
            <v>0.51861139999999994</v>
          </cell>
          <cell r="I1558">
            <v>0.99405670000000002</v>
          </cell>
        </row>
        <row r="1559">
          <cell r="C1559" t="str">
            <v>Hong Kong SAR, China</v>
          </cell>
          <cell r="D1559" t="str">
            <v>HKG</v>
          </cell>
          <cell r="E1559" t="str">
            <v>East Asia &amp; Pacific</v>
          </cell>
          <cell r="F1559">
            <v>-0.37900230000000001</v>
          </cell>
          <cell r="G1559">
            <v>1.3023880000000001</v>
          </cell>
          <cell r="H1559">
            <v>0.47059489999999998</v>
          </cell>
          <cell r="I1559">
            <v>0.96352009999999999</v>
          </cell>
        </row>
        <row r="1560">
          <cell r="C1560" t="str">
            <v>Hong Kong SAR, China</v>
          </cell>
          <cell r="D1560" t="str">
            <v>HKG</v>
          </cell>
          <cell r="E1560" t="str">
            <v>East Asia &amp; Pacific</v>
          </cell>
          <cell r="F1560">
            <v>-0.43542690000000001</v>
          </cell>
          <cell r="G1560">
            <v>0.25692199999999998</v>
          </cell>
          <cell r="H1560">
            <v>0.41910989999999998</v>
          </cell>
          <cell r="I1560">
            <v>0.93298219999999998</v>
          </cell>
        </row>
        <row r="1561">
          <cell r="C1561" t="str">
            <v>Hong Kong SAR, China</v>
          </cell>
          <cell r="D1561" t="str">
            <v>HKG</v>
          </cell>
          <cell r="E1561" t="str">
            <v>East Asia &amp; Pacific</v>
          </cell>
          <cell r="F1561">
            <v>-0.53833419999999998</v>
          </cell>
          <cell r="G1561">
            <v>0.2455978</v>
          </cell>
          <cell r="H1561">
            <v>0.36818719999999999</v>
          </cell>
          <cell r="I1561">
            <v>0.90244559999999996</v>
          </cell>
        </row>
        <row r="1562">
          <cell r="C1562" t="str">
            <v>Hong Kong SAR, China</v>
          </cell>
          <cell r="D1562" t="str">
            <v>HKG</v>
          </cell>
          <cell r="E1562" t="str">
            <v>East Asia &amp; Pacific</v>
          </cell>
          <cell r="F1562">
            <v>-0.56388380000000005</v>
          </cell>
          <cell r="G1562">
            <v>0.22006890000000001</v>
          </cell>
          <cell r="H1562">
            <v>0.32521299999999997</v>
          </cell>
          <cell r="I1562">
            <v>0.87190869999999998</v>
          </cell>
        </row>
        <row r="1563">
          <cell r="C1563" t="str">
            <v>Hungary</v>
          </cell>
          <cell r="D1563" t="str">
            <v>HUN</v>
          </cell>
          <cell r="E1563" t="str">
            <v>Europe &amp; Central Asia</v>
          </cell>
          <cell r="F1563">
            <v>0.70640590000000003</v>
          </cell>
          <cell r="G1563">
            <v>1.178674</v>
          </cell>
          <cell r="H1563">
            <v>1.0544519999999999</v>
          </cell>
          <cell r="I1563">
            <v>0.66774049999999996</v>
          </cell>
        </row>
        <row r="1564">
          <cell r="C1564" t="str">
            <v>Hungary</v>
          </cell>
          <cell r="D1564" t="str">
            <v>HUN</v>
          </cell>
          <cell r="E1564" t="str">
            <v>Europe &amp; Central Asia</v>
          </cell>
          <cell r="F1564">
            <v>0.72382579999999996</v>
          </cell>
          <cell r="G1564">
            <v>1.1920580000000001</v>
          </cell>
          <cell r="H1564">
            <v>1.0469170000000001</v>
          </cell>
          <cell r="I1564">
            <v>0.80725579999999997</v>
          </cell>
        </row>
        <row r="1565">
          <cell r="C1565" t="str">
            <v>Hungary</v>
          </cell>
          <cell r="D1565" t="str">
            <v>HUN</v>
          </cell>
          <cell r="E1565" t="str">
            <v>Europe &amp; Central Asia</v>
          </cell>
          <cell r="F1565">
            <v>0.66563609999999995</v>
          </cell>
          <cell r="G1565">
            <v>1.208458</v>
          </cell>
          <cell r="H1565">
            <v>1.062581</v>
          </cell>
          <cell r="I1565">
            <v>0.80549040000000005</v>
          </cell>
        </row>
        <row r="1566">
          <cell r="C1566" t="str">
            <v>Hungary</v>
          </cell>
          <cell r="D1566" t="str">
            <v>HUN</v>
          </cell>
          <cell r="E1566" t="str">
            <v>Europe &amp; Central Asia</v>
          </cell>
          <cell r="F1566">
            <v>0.60942110000000005</v>
          </cell>
          <cell r="G1566">
            <v>1.3120149999999999</v>
          </cell>
          <cell r="H1566">
            <v>1.069696</v>
          </cell>
          <cell r="I1566">
            <v>0.88420960000000004</v>
          </cell>
        </row>
        <row r="1567">
          <cell r="C1567" t="str">
            <v>Hungary</v>
          </cell>
          <cell r="D1567" t="str">
            <v>HUN</v>
          </cell>
          <cell r="E1567" t="str">
            <v>Europe &amp; Central Asia</v>
          </cell>
          <cell r="F1567">
            <v>0.53114669999999997</v>
          </cell>
          <cell r="G1567">
            <v>1.3642350000000001</v>
          </cell>
          <cell r="H1567">
            <v>1.08839</v>
          </cell>
          <cell r="I1567">
            <v>0.86815209999999998</v>
          </cell>
        </row>
        <row r="1568">
          <cell r="C1568" t="str">
            <v>Hungary</v>
          </cell>
          <cell r="D1568" t="str">
            <v>HUN</v>
          </cell>
          <cell r="E1568" t="str">
            <v>Europe &amp; Central Asia</v>
          </cell>
          <cell r="F1568">
            <v>0.55071899999999996</v>
          </cell>
          <cell r="G1568">
            <v>1.406814</v>
          </cell>
          <cell r="H1568">
            <v>1.078967</v>
          </cell>
          <cell r="I1568">
            <v>0.87565479999999996</v>
          </cell>
        </row>
        <row r="1569">
          <cell r="C1569" t="str">
            <v>Hungary</v>
          </cell>
          <cell r="D1569" t="str">
            <v>HUN</v>
          </cell>
          <cell r="E1569" t="str">
            <v>Europe &amp; Central Asia</v>
          </cell>
          <cell r="F1569">
            <v>0.49251729999999999</v>
          </cell>
          <cell r="G1569">
            <v>1.2766949999999999</v>
          </cell>
          <cell r="H1569">
            <v>1.1104959999999999</v>
          </cell>
          <cell r="I1569">
            <v>0.97443009999999997</v>
          </cell>
        </row>
        <row r="1570">
          <cell r="C1570" t="str">
            <v>Hungary</v>
          </cell>
          <cell r="D1570" t="str">
            <v>HUN</v>
          </cell>
          <cell r="E1570" t="str">
            <v>Europe &amp; Central Asia</v>
          </cell>
          <cell r="F1570">
            <v>0.43159399999999998</v>
          </cell>
          <cell r="G1570">
            <v>1.337529</v>
          </cell>
          <cell r="H1570">
            <v>1.08779</v>
          </cell>
          <cell r="I1570">
            <v>1.024438</v>
          </cell>
        </row>
        <row r="1571">
          <cell r="C1571" t="str">
            <v>Hungary</v>
          </cell>
          <cell r="D1571" t="str">
            <v>HUN</v>
          </cell>
          <cell r="E1571" t="str">
            <v>Europe &amp; Central Asia</v>
          </cell>
          <cell r="F1571">
            <v>0.42368529999999999</v>
          </cell>
          <cell r="G1571">
            <v>1.179451</v>
          </cell>
          <cell r="H1571">
            <v>1.04216</v>
          </cell>
          <cell r="I1571">
            <v>1.105191</v>
          </cell>
        </row>
        <row r="1572">
          <cell r="C1572" t="str">
            <v>Hungary</v>
          </cell>
          <cell r="D1572" t="str">
            <v>HUN</v>
          </cell>
          <cell r="E1572" t="str">
            <v>Europe &amp; Central Asia</v>
          </cell>
          <cell r="F1572">
            <v>0.41272409999999998</v>
          </cell>
          <cell r="G1572">
            <v>0.96406769999999997</v>
          </cell>
          <cell r="H1572">
            <v>1.0198529999999999</v>
          </cell>
          <cell r="I1572">
            <v>1.0783149999999999</v>
          </cell>
        </row>
        <row r="1573">
          <cell r="C1573" t="str">
            <v>Hungary</v>
          </cell>
          <cell r="D1573" t="str">
            <v>HUN</v>
          </cell>
          <cell r="E1573" t="str">
            <v>Europe &amp; Central Asia</v>
          </cell>
          <cell r="F1573">
            <v>0.44476120000000002</v>
          </cell>
          <cell r="G1573">
            <v>0.99425319999999995</v>
          </cell>
          <cell r="H1573">
            <v>1.0032540000000001</v>
          </cell>
          <cell r="I1573">
            <v>1.0973269999999999</v>
          </cell>
        </row>
        <row r="1574">
          <cell r="C1574" t="str">
            <v>Hungary</v>
          </cell>
          <cell r="D1574" t="str">
            <v>HUN</v>
          </cell>
          <cell r="E1574" t="str">
            <v>Europe &amp; Central Asia</v>
          </cell>
          <cell r="F1574">
            <v>0.62659050000000005</v>
          </cell>
          <cell r="G1574">
            <v>0.94007879999999999</v>
          </cell>
          <cell r="H1574">
            <v>0.97915260000000004</v>
          </cell>
          <cell r="I1574">
            <v>1.1340650000000001</v>
          </cell>
        </row>
        <row r="1575">
          <cell r="C1575" t="str">
            <v>Hungary</v>
          </cell>
          <cell r="D1575" t="str">
            <v>HUN</v>
          </cell>
          <cell r="E1575" t="str">
            <v>Europe &amp; Central Asia</v>
          </cell>
          <cell r="F1575">
            <v>0.76575530000000003</v>
          </cell>
          <cell r="G1575">
            <v>0.87227410000000005</v>
          </cell>
          <cell r="H1575">
            <v>0.96596680000000001</v>
          </cell>
          <cell r="I1575">
            <v>1.188205</v>
          </cell>
        </row>
        <row r="1576">
          <cell r="C1576" t="str">
            <v>Hungary</v>
          </cell>
          <cell r="D1576" t="str">
            <v>HUN</v>
          </cell>
          <cell r="E1576" t="str">
            <v>Europe &amp; Central Asia</v>
          </cell>
          <cell r="F1576">
            <v>0.66254460000000004</v>
          </cell>
          <cell r="G1576">
            <v>0.80307479999999998</v>
          </cell>
          <cell r="H1576">
            <v>0.91301639999999995</v>
          </cell>
          <cell r="I1576">
            <v>1.1401779999999999</v>
          </cell>
        </row>
        <row r="1577">
          <cell r="C1577" t="str">
            <v>Hungary</v>
          </cell>
          <cell r="D1577" t="str">
            <v>HUN</v>
          </cell>
          <cell r="E1577" t="str">
            <v>Europe &amp; Central Asia</v>
          </cell>
          <cell r="F1577">
            <v>0.55359179999999997</v>
          </cell>
          <cell r="G1577">
            <v>0.92339649999999995</v>
          </cell>
          <cell r="H1577">
            <v>0.85169399999999995</v>
          </cell>
          <cell r="I1577">
            <v>1.092133</v>
          </cell>
        </row>
        <row r="1578">
          <cell r="C1578" t="str">
            <v>Hungary</v>
          </cell>
          <cell r="D1578" t="str">
            <v>HUN</v>
          </cell>
          <cell r="E1578" t="str">
            <v>Europe &amp; Central Asia</v>
          </cell>
          <cell r="F1578">
            <v>0.28940149999999998</v>
          </cell>
          <cell r="G1578">
            <v>0.8870924</v>
          </cell>
          <cell r="H1578">
            <v>0.80676939999999997</v>
          </cell>
          <cell r="I1578">
            <v>1.093324</v>
          </cell>
        </row>
        <row r="1579">
          <cell r="C1579" t="str">
            <v>Hungary</v>
          </cell>
          <cell r="D1579" t="str">
            <v>HUN</v>
          </cell>
          <cell r="E1579" t="str">
            <v>Europe &amp; Central Asia</v>
          </cell>
          <cell r="F1579">
            <v>1.86921E-2</v>
          </cell>
          <cell r="G1579">
            <v>0.83892520000000004</v>
          </cell>
          <cell r="H1579">
            <v>0.73429920000000004</v>
          </cell>
          <cell r="I1579">
            <v>1.0945309999999999</v>
          </cell>
        </row>
        <row r="1580">
          <cell r="C1580" t="str">
            <v>Hungary</v>
          </cell>
          <cell r="D1580" t="str">
            <v>HUN</v>
          </cell>
          <cell r="E1580" t="str">
            <v>Europe &amp; Central Asia</v>
          </cell>
          <cell r="F1580">
            <v>2.58414E-2</v>
          </cell>
          <cell r="G1580">
            <v>0.73599510000000001</v>
          </cell>
          <cell r="H1580">
            <v>0.6756008</v>
          </cell>
          <cell r="I1580">
            <v>1.0472410000000001</v>
          </cell>
        </row>
        <row r="1581">
          <cell r="C1581" t="str">
            <v>Hungary</v>
          </cell>
          <cell r="D1581" t="str">
            <v>HUN</v>
          </cell>
          <cell r="E1581" t="str">
            <v>Europe &amp; Central Asia</v>
          </cell>
          <cell r="F1581">
            <v>-2.81024E-2</v>
          </cell>
          <cell r="G1581">
            <v>0.56816069999999996</v>
          </cell>
          <cell r="H1581">
            <v>0.5996823</v>
          </cell>
          <cell r="I1581">
            <v>0.99996569999999996</v>
          </cell>
        </row>
        <row r="1582">
          <cell r="C1582" t="str">
            <v>Hungary</v>
          </cell>
          <cell r="D1582" t="str">
            <v>HUN</v>
          </cell>
          <cell r="E1582" t="str">
            <v>Europe &amp; Central Asia</v>
          </cell>
          <cell r="F1582">
            <v>4.8853599999999997E-2</v>
          </cell>
          <cell r="G1582">
            <v>0.45016669999999998</v>
          </cell>
          <cell r="H1582">
            <v>0.53012380000000003</v>
          </cell>
          <cell r="I1582">
            <v>1.2113020000000001</v>
          </cell>
        </row>
        <row r="1583">
          <cell r="C1583" t="str">
            <v>Hungary</v>
          </cell>
          <cell r="D1583" t="str">
            <v>HUN</v>
          </cell>
          <cell r="E1583" t="str">
            <v>Europe &amp; Central Asia</v>
          </cell>
          <cell r="F1583">
            <v>-1.1479899999999999E-2</v>
          </cell>
          <cell r="G1583">
            <v>0.46031549999999999</v>
          </cell>
          <cell r="H1583">
            <v>0.47353620000000002</v>
          </cell>
          <cell r="I1583">
            <v>1.233198</v>
          </cell>
        </row>
        <row r="1584">
          <cell r="C1584" t="str">
            <v>Hungary</v>
          </cell>
          <cell r="D1584" t="str">
            <v>HUN</v>
          </cell>
          <cell r="E1584" t="str">
            <v>Europe &amp; Central Asia</v>
          </cell>
          <cell r="F1584">
            <v>-4.7704499999999997E-2</v>
          </cell>
          <cell r="G1584">
            <v>0.38406420000000002</v>
          </cell>
          <cell r="H1584">
            <v>0.43052950000000001</v>
          </cell>
          <cell r="I1584">
            <v>1.2551289999999999</v>
          </cell>
        </row>
        <row r="1585">
          <cell r="C1585" t="str">
            <v>Hungary</v>
          </cell>
          <cell r="D1585" t="str">
            <v>HUN</v>
          </cell>
          <cell r="E1585" t="str">
            <v>Europe &amp; Central Asia</v>
          </cell>
          <cell r="F1585">
            <v>-1.1532499999999999E-2</v>
          </cell>
          <cell r="G1585">
            <v>0.31314500000000001</v>
          </cell>
          <cell r="H1585">
            <v>0.39585609999999999</v>
          </cell>
          <cell r="I1585">
            <v>1.277042</v>
          </cell>
        </row>
        <row r="1586">
          <cell r="C1586" t="str">
            <v>Hungary</v>
          </cell>
          <cell r="D1586" t="str">
            <v>HUN</v>
          </cell>
          <cell r="E1586" t="str">
            <v>Europe &amp; Central Asia</v>
          </cell>
          <cell r="F1586">
            <v>4.1440999999999999E-2</v>
          </cell>
          <cell r="G1586">
            <v>0.3618267</v>
          </cell>
          <cell r="H1586">
            <v>0.35542010000000002</v>
          </cell>
          <cell r="I1586">
            <v>1.2989729999999999</v>
          </cell>
        </row>
        <row r="1587">
          <cell r="C1587" t="str">
            <v>Hungary</v>
          </cell>
          <cell r="D1587" t="str">
            <v>HUN</v>
          </cell>
          <cell r="E1587" t="str">
            <v>Europe &amp; Central Asia</v>
          </cell>
          <cell r="F1587">
            <v>4.6843700000000002E-2</v>
          </cell>
          <cell r="G1587">
            <v>0.42382160000000002</v>
          </cell>
          <cell r="H1587">
            <v>0.32687630000000001</v>
          </cell>
          <cell r="I1587">
            <v>1.3208869999999999</v>
          </cell>
        </row>
        <row r="1588">
          <cell r="C1588" t="str">
            <v>Hungary</v>
          </cell>
          <cell r="D1588" t="str">
            <v>HUN</v>
          </cell>
          <cell r="E1588" t="str">
            <v>Europe &amp; Central Asia</v>
          </cell>
          <cell r="F1588">
            <v>3.1204200000000001E-2</v>
          </cell>
          <cell r="G1588">
            <v>0.38750489999999999</v>
          </cell>
          <cell r="H1588">
            <v>0.31916889999999998</v>
          </cell>
          <cell r="I1588">
            <v>1.3428</v>
          </cell>
        </row>
        <row r="1589">
          <cell r="C1589" t="str">
            <v>Hungary</v>
          </cell>
          <cell r="D1589" t="str">
            <v>HUN</v>
          </cell>
          <cell r="E1589" t="str">
            <v>Europe &amp; Central Asia</v>
          </cell>
          <cell r="F1589">
            <v>8.7019000000000003E-3</v>
          </cell>
          <cell r="G1589">
            <v>0.36072019999999999</v>
          </cell>
          <cell r="H1589">
            <v>0.3044598</v>
          </cell>
          <cell r="I1589">
            <v>1.3647130000000001</v>
          </cell>
        </row>
        <row r="1590">
          <cell r="C1590" t="str">
            <v>Hungary</v>
          </cell>
          <cell r="D1590" t="str">
            <v>HUN</v>
          </cell>
          <cell r="E1590" t="str">
            <v>Europe &amp; Central Asia</v>
          </cell>
          <cell r="F1590">
            <v>4.4616999999999999E-3</v>
          </cell>
          <cell r="G1590">
            <v>0.40252949999999998</v>
          </cell>
          <cell r="H1590">
            <v>0.29672870000000001</v>
          </cell>
          <cell r="I1590">
            <v>1.3866259999999999</v>
          </cell>
        </row>
        <row r="1591">
          <cell r="C1591" t="str">
            <v>Hungary</v>
          </cell>
          <cell r="D1591" t="str">
            <v>HUN</v>
          </cell>
          <cell r="E1591" t="str">
            <v>Europe &amp; Central Asia</v>
          </cell>
          <cell r="F1591">
            <v>6.7457999999999997E-3</v>
          </cell>
          <cell r="G1591">
            <v>0.38116519999999998</v>
          </cell>
          <cell r="H1591">
            <v>0.27876519999999999</v>
          </cell>
          <cell r="I1591">
            <v>1.408542</v>
          </cell>
        </row>
        <row r="1592">
          <cell r="C1592" t="str">
            <v>Hungary</v>
          </cell>
          <cell r="D1592" t="str">
            <v>HUN</v>
          </cell>
          <cell r="E1592" t="str">
            <v>Europe &amp; Central Asia</v>
          </cell>
          <cell r="F1592">
            <v>-4.5722999999999996E-3</v>
          </cell>
          <cell r="G1592">
            <v>0.4183019</v>
          </cell>
          <cell r="H1592">
            <v>0.26422440000000003</v>
          </cell>
          <cell r="I1592">
            <v>1.430455</v>
          </cell>
        </row>
        <row r="1593">
          <cell r="C1593" t="str">
            <v>India</v>
          </cell>
          <cell r="D1593" t="str">
            <v>IND</v>
          </cell>
          <cell r="E1593" t="str">
            <v>South Asia</v>
          </cell>
          <cell r="F1593">
            <v>-0.12964909999999999</v>
          </cell>
          <cell r="G1593">
            <v>6.6801399999999997E-2</v>
          </cell>
          <cell r="H1593">
            <v>-0.2599805</v>
          </cell>
          <cell r="I1593">
            <v>-0.17391100000000001</v>
          </cell>
        </row>
        <row r="1594">
          <cell r="C1594" t="str">
            <v>India</v>
          </cell>
          <cell r="D1594" t="str">
            <v>IND</v>
          </cell>
          <cell r="E1594" t="str">
            <v>South Asia</v>
          </cell>
          <cell r="F1594">
            <v>-0.1158144</v>
          </cell>
          <cell r="G1594">
            <v>5.01266E-2</v>
          </cell>
          <cell r="H1594">
            <v>-0.28238340000000001</v>
          </cell>
          <cell r="I1594">
            <v>-0.21229110000000001</v>
          </cell>
        </row>
        <row r="1595">
          <cell r="C1595" t="str">
            <v>India</v>
          </cell>
          <cell r="D1595" t="str">
            <v>IND</v>
          </cell>
          <cell r="E1595" t="str">
            <v>South Asia</v>
          </cell>
          <cell r="F1595">
            <v>-0.1235918</v>
          </cell>
          <cell r="G1595">
            <v>2.48916E-2</v>
          </cell>
          <cell r="H1595">
            <v>-0.30312099999999997</v>
          </cell>
          <cell r="I1595">
            <v>-0.23125799999999999</v>
          </cell>
        </row>
        <row r="1596">
          <cell r="C1596" t="str">
            <v>India</v>
          </cell>
          <cell r="D1596" t="str">
            <v>IND</v>
          </cell>
          <cell r="E1596" t="str">
            <v>South Asia</v>
          </cell>
          <cell r="F1596">
            <v>-0.14570350000000001</v>
          </cell>
          <cell r="G1596">
            <v>-5.1272699999999997E-2</v>
          </cell>
          <cell r="H1596">
            <v>-0.30710609999999999</v>
          </cell>
          <cell r="I1596">
            <v>-0.1837915</v>
          </cell>
        </row>
        <row r="1597">
          <cell r="C1597" t="str">
            <v>India</v>
          </cell>
          <cell r="D1597" t="str">
            <v>IND</v>
          </cell>
          <cell r="E1597" t="str">
            <v>South Asia</v>
          </cell>
          <cell r="F1597">
            <v>-0.17148969999999999</v>
          </cell>
          <cell r="G1597">
            <v>3.4873500000000002E-2</v>
          </cell>
          <cell r="H1597">
            <v>-0.35991010000000001</v>
          </cell>
          <cell r="I1597">
            <v>-0.15217549999999999</v>
          </cell>
        </row>
        <row r="1598">
          <cell r="C1598" t="str">
            <v>India</v>
          </cell>
          <cell r="D1598" t="str">
            <v>IND</v>
          </cell>
          <cell r="E1598" t="str">
            <v>South Asia</v>
          </cell>
          <cell r="F1598">
            <v>-0.17131840000000001</v>
          </cell>
          <cell r="G1598">
            <v>2.2462200000000002E-2</v>
          </cell>
          <cell r="H1598">
            <v>-0.43302170000000001</v>
          </cell>
          <cell r="I1598">
            <v>-0.1385837</v>
          </cell>
        </row>
        <row r="1599">
          <cell r="C1599" t="str">
            <v>India</v>
          </cell>
          <cell r="D1599" t="str">
            <v>IND</v>
          </cell>
          <cell r="E1599" t="str">
            <v>South Asia</v>
          </cell>
          <cell r="F1599">
            <v>-0.1619179</v>
          </cell>
          <cell r="G1599">
            <v>-0.12787609999999999</v>
          </cell>
          <cell r="H1599">
            <v>-0.50479560000000001</v>
          </cell>
          <cell r="I1599">
            <v>-8.4325499999999998E-2</v>
          </cell>
        </row>
        <row r="1600">
          <cell r="C1600" t="str">
            <v>India</v>
          </cell>
          <cell r="D1600" t="str">
            <v>IND</v>
          </cell>
          <cell r="E1600" t="str">
            <v>South Asia</v>
          </cell>
          <cell r="F1600">
            <v>-0.1942304</v>
          </cell>
          <cell r="G1600">
            <v>-0.1227032</v>
          </cell>
          <cell r="H1600">
            <v>-0.54560189999999997</v>
          </cell>
          <cell r="I1600">
            <v>-5.8966900000000003E-2</v>
          </cell>
        </row>
        <row r="1601">
          <cell r="C1601" t="str">
            <v>India</v>
          </cell>
          <cell r="D1601" t="str">
            <v>IND</v>
          </cell>
          <cell r="E1601" t="str">
            <v>South Asia</v>
          </cell>
          <cell r="F1601">
            <v>-0.19938220000000001</v>
          </cell>
          <cell r="G1601">
            <v>-0.20686270000000001</v>
          </cell>
          <cell r="H1601">
            <v>-0.58023630000000004</v>
          </cell>
          <cell r="I1601">
            <v>-3.2984300000000001E-2</v>
          </cell>
        </row>
        <row r="1602">
          <cell r="C1602" t="str">
            <v>India</v>
          </cell>
          <cell r="D1602" t="str">
            <v>IND</v>
          </cell>
          <cell r="E1602" t="str">
            <v>South Asia</v>
          </cell>
          <cell r="F1602">
            <v>-0.19968859999999999</v>
          </cell>
          <cell r="G1602">
            <v>-0.3746874</v>
          </cell>
          <cell r="H1602">
            <v>-0.60994230000000005</v>
          </cell>
          <cell r="I1602">
            <v>-6.0025099999999998E-2</v>
          </cell>
        </row>
        <row r="1603">
          <cell r="C1603" t="str">
            <v>India</v>
          </cell>
          <cell r="D1603" t="str">
            <v>IND</v>
          </cell>
          <cell r="E1603" t="str">
            <v>South Asia</v>
          </cell>
          <cell r="F1603">
            <v>-0.24412439999999999</v>
          </cell>
          <cell r="G1603">
            <v>-0.40854620000000003</v>
          </cell>
          <cell r="H1603">
            <v>-0.64820049999999996</v>
          </cell>
          <cell r="I1603">
            <v>-0.15530369999999999</v>
          </cell>
        </row>
        <row r="1604">
          <cell r="C1604" t="str">
            <v>India</v>
          </cell>
          <cell r="D1604" t="str">
            <v>IND</v>
          </cell>
          <cell r="E1604" t="str">
            <v>South Asia</v>
          </cell>
          <cell r="F1604">
            <v>-0.26952920000000002</v>
          </cell>
          <cell r="G1604">
            <v>-0.39463330000000002</v>
          </cell>
          <cell r="H1604">
            <v>-0.67326980000000003</v>
          </cell>
          <cell r="I1604">
            <v>-0.1808872</v>
          </cell>
        </row>
        <row r="1605">
          <cell r="C1605" t="str">
            <v>India</v>
          </cell>
          <cell r="D1605" t="str">
            <v>IND</v>
          </cell>
          <cell r="E1605" t="str">
            <v>South Asia</v>
          </cell>
          <cell r="F1605">
            <v>-0.26871159999999999</v>
          </cell>
          <cell r="G1605">
            <v>-0.47099299999999999</v>
          </cell>
          <cell r="H1605">
            <v>-0.69953580000000004</v>
          </cell>
          <cell r="I1605">
            <v>-0.19109209999999999</v>
          </cell>
        </row>
        <row r="1606">
          <cell r="C1606" t="str">
            <v>India</v>
          </cell>
          <cell r="D1606" t="str">
            <v>IND</v>
          </cell>
          <cell r="E1606" t="str">
            <v>South Asia</v>
          </cell>
          <cell r="F1606">
            <v>-0.26587480000000002</v>
          </cell>
          <cell r="G1606">
            <v>-0.55242440000000004</v>
          </cell>
          <cell r="H1606">
            <v>-0.72390010000000005</v>
          </cell>
          <cell r="I1606">
            <v>-0.1214412</v>
          </cell>
        </row>
        <row r="1607">
          <cell r="C1607" t="str">
            <v>India</v>
          </cell>
          <cell r="D1607" t="str">
            <v>IND</v>
          </cell>
          <cell r="E1607" t="str">
            <v>South Asia</v>
          </cell>
          <cell r="F1607">
            <v>-0.2560365</v>
          </cell>
          <cell r="G1607">
            <v>-0.5590562</v>
          </cell>
          <cell r="H1607">
            <v>-0.7509053</v>
          </cell>
          <cell r="I1607">
            <v>-5.1790299999999997E-2</v>
          </cell>
        </row>
        <row r="1608">
          <cell r="C1608" t="str">
            <v>India</v>
          </cell>
          <cell r="D1608" t="str">
            <v>IND</v>
          </cell>
          <cell r="E1608" t="str">
            <v>South Asia</v>
          </cell>
          <cell r="F1608">
            <v>-0.28638720000000001</v>
          </cell>
          <cell r="G1608">
            <v>-0.62494709999999998</v>
          </cell>
          <cell r="H1608">
            <v>-0.77628520000000001</v>
          </cell>
          <cell r="I1608">
            <v>-7.2262199999999999E-2</v>
          </cell>
        </row>
        <row r="1609">
          <cell r="C1609" t="str">
            <v>India</v>
          </cell>
          <cell r="D1609" t="str">
            <v>IND</v>
          </cell>
          <cell r="E1609" t="str">
            <v>South Asia</v>
          </cell>
          <cell r="F1609">
            <v>-0.2931416</v>
          </cell>
          <cell r="G1609">
            <v>-0.73794009999999999</v>
          </cell>
          <cell r="H1609">
            <v>-0.80539510000000003</v>
          </cell>
          <cell r="I1609">
            <v>-9.2715900000000004E-2</v>
          </cell>
        </row>
        <row r="1610">
          <cell r="C1610" t="str">
            <v>India</v>
          </cell>
          <cell r="D1610" t="str">
            <v>IND</v>
          </cell>
          <cell r="E1610" t="str">
            <v>South Asia</v>
          </cell>
          <cell r="F1610">
            <v>-0.30122969999999999</v>
          </cell>
          <cell r="G1610">
            <v>-0.76180479999999995</v>
          </cell>
          <cell r="H1610">
            <v>-0.82785249999999999</v>
          </cell>
          <cell r="I1610">
            <v>-7.8519199999999997E-2</v>
          </cell>
        </row>
        <row r="1611">
          <cell r="C1611" t="str">
            <v>India</v>
          </cell>
          <cell r="D1611" t="str">
            <v>IND</v>
          </cell>
          <cell r="E1611" t="str">
            <v>South Asia</v>
          </cell>
          <cell r="F1611">
            <v>-0.32790399999999997</v>
          </cell>
          <cell r="G1611">
            <v>-0.92343070000000005</v>
          </cell>
          <cell r="H1611">
            <v>-0.85377820000000004</v>
          </cell>
          <cell r="I1611">
            <v>-6.4271499999999995E-2</v>
          </cell>
        </row>
        <row r="1612">
          <cell r="C1612" t="str">
            <v>India</v>
          </cell>
          <cell r="D1612" t="str">
            <v>IND</v>
          </cell>
          <cell r="E1612" t="str">
            <v>South Asia</v>
          </cell>
          <cell r="F1612">
            <v>-0.31789820000000002</v>
          </cell>
          <cell r="G1612">
            <v>-1.1786829999999999</v>
          </cell>
          <cell r="H1612">
            <v>-0.87741119999999995</v>
          </cell>
          <cell r="I1612">
            <v>-7.0750300000000002E-2</v>
          </cell>
        </row>
        <row r="1613">
          <cell r="C1613" t="str">
            <v>India</v>
          </cell>
          <cell r="D1613" t="str">
            <v>IND</v>
          </cell>
          <cell r="E1613" t="str">
            <v>South Asia</v>
          </cell>
          <cell r="F1613">
            <v>-0.32535130000000001</v>
          </cell>
          <cell r="G1613">
            <v>-1.183082</v>
          </cell>
          <cell r="H1613">
            <v>-0.89927069999999998</v>
          </cell>
          <cell r="I1613">
            <v>-6.5965700000000002E-2</v>
          </cell>
        </row>
        <row r="1614">
          <cell r="C1614" t="str">
            <v>India</v>
          </cell>
          <cell r="D1614" t="str">
            <v>IND</v>
          </cell>
          <cell r="E1614" t="str">
            <v>South Asia</v>
          </cell>
          <cell r="F1614">
            <v>-0.3326017</v>
          </cell>
          <cell r="G1614">
            <v>-1.2355309999999999</v>
          </cell>
          <cell r="H1614">
            <v>-0.92048589999999997</v>
          </cell>
          <cell r="I1614">
            <v>-6.1202699999999999E-2</v>
          </cell>
        </row>
        <row r="1615">
          <cell r="C1615" t="str">
            <v>India</v>
          </cell>
          <cell r="D1615" t="str">
            <v>IND</v>
          </cell>
          <cell r="E1615" t="str">
            <v>South Asia</v>
          </cell>
          <cell r="F1615">
            <v>-0.339474</v>
          </cell>
          <cell r="G1615">
            <v>-1.300689</v>
          </cell>
          <cell r="H1615">
            <v>-0.94429370000000001</v>
          </cell>
          <cell r="I1615">
            <v>-5.6453900000000001E-2</v>
          </cell>
        </row>
        <row r="1616">
          <cell r="C1616" t="str">
            <v>India</v>
          </cell>
          <cell r="D1616" t="str">
            <v>IND</v>
          </cell>
          <cell r="E1616" t="str">
            <v>South Asia</v>
          </cell>
          <cell r="F1616">
            <v>-0.34558990000000001</v>
          </cell>
          <cell r="G1616">
            <v>-1.267336</v>
          </cell>
          <cell r="H1616">
            <v>-0.96008439999999995</v>
          </cell>
          <cell r="I1616">
            <v>-5.1654699999999998E-2</v>
          </cell>
        </row>
        <row r="1617">
          <cell r="C1617" t="str">
            <v>India</v>
          </cell>
          <cell r="D1617" t="str">
            <v>IND</v>
          </cell>
          <cell r="E1617" t="str">
            <v>South Asia</v>
          </cell>
          <cell r="F1617">
            <v>-0.35170580000000001</v>
          </cell>
          <cell r="G1617">
            <v>-1.2898670000000001</v>
          </cell>
          <cell r="H1617">
            <v>-0.9801242</v>
          </cell>
          <cell r="I1617">
            <v>-4.6888100000000002E-2</v>
          </cell>
        </row>
        <row r="1618">
          <cell r="C1618" t="str">
            <v>India</v>
          </cell>
          <cell r="D1618" t="str">
            <v>IND</v>
          </cell>
          <cell r="E1618" t="str">
            <v>South Asia</v>
          </cell>
          <cell r="F1618">
            <v>-0.36273810000000001</v>
          </cell>
          <cell r="G1618">
            <v>-1.3371869999999999</v>
          </cell>
          <cell r="H1618">
            <v>-1.003153</v>
          </cell>
          <cell r="I1618">
            <v>-4.2124799999999997E-2</v>
          </cell>
        </row>
        <row r="1619">
          <cell r="C1619" t="str">
            <v>India</v>
          </cell>
          <cell r="D1619" t="str">
            <v>IND</v>
          </cell>
          <cell r="E1619" t="str">
            <v>South Asia</v>
          </cell>
          <cell r="F1619">
            <v>-0.36923220000000001</v>
          </cell>
          <cell r="G1619">
            <v>-1.4272910000000001</v>
          </cell>
          <cell r="H1619">
            <v>-1.0237909999999999</v>
          </cell>
          <cell r="I1619">
            <v>-3.7340100000000001E-2</v>
          </cell>
        </row>
        <row r="1620">
          <cell r="C1620" t="str">
            <v>India</v>
          </cell>
          <cell r="D1620" t="str">
            <v>IND</v>
          </cell>
          <cell r="E1620" t="str">
            <v>South Asia</v>
          </cell>
          <cell r="F1620">
            <v>-0.37572630000000001</v>
          </cell>
          <cell r="G1620">
            <v>-1.437441</v>
          </cell>
          <cell r="H1620">
            <v>-1.0441279999999999</v>
          </cell>
          <cell r="I1620">
            <v>-3.2558999999999998E-2</v>
          </cell>
        </row>
        <row r="1621">
          <cell r="C1621" t="str">
            <v>India</v>
          </cell>
          <cell r="D1621" t="str">
            <v>IND</v>
          </cell>
          <cell r="E1621" t="str">
            <v>South Asia</v>
          </cell>
          <cell r="F1621">
            <v>-0.38128830000000002</v>
          </cell>
          <cell r="G1621">
            <v>-1.4357089999999999</v>
          </cell>
          <cell r="H1621">
            <v>-1.0641929999999999</v>
          </cell>
          <cell r="I1621">
            <v>-2.78283E-2</v>
          </cell>
        </row>
        <row r="1622">
          <cell r="C1622" t="str">
            <v>India</v>
          </cell>
          <cell r="D1622" t="str">
            <v>IND</v>
          </cell>
          <cell r="E1622" t="str">
            <v>South Asia</v>
          </cell>
          <cell r="F1622">
            <v>-0.38783699999999999</v>
          </cell>
          <cell r="G1622">
            <v>-1.458836</v>
          </cell>
          <cell r="H1622">
            <v>-1.0842860000000001</v>
          </cell>
          <cell r="I1622">
            <v>-2.3047100000000001E-2</v>
          </cell>
        </row>
        <row r="1623">
          <cell r="C1623" t="str">
            <v>Indonesia</v>
          </cell>
          <cell r="D1623" t="str">
            <v>IDN</v>
          </cell>
          <cell r="E1623" t="str">
            <v>East Asia &amp; Pacific</v>
          </cell>
          <cell r="F1623">
            <v>-0.61976989999999998</v>
          </cell>
          <cell r="G1623">
            <v>-0.2917496</v>
          </cell>
          <cell r="H1623">
            <v>3.4752600000000002E-2</v>
          </cell>
          <cell r="I1623">
            <v>-0.1004433</v>
          </cell>
        </row>
        <row r="1624">
          <cell r="C1624" t="str">
            <v>Indonesia</v>
          </cell>
          <cell r="D1624" t="str">
            <v>IDN</v>
          </cell>
          <cell r="E1624" t="str">
            <v>East Asia &amp; Pacific</v>
          </cell>
          <cell r="F1624">
            <v>-0.60805050000000005</v>
          </cell>
          <cell r="G1624">
            <v>-0.2609147</v>
          </cell>
          <cell r="H1624">
            <v>4.2302899999999997E-2</v>
          </cell>
          <cell r="I1624">
            <v>-0.22550210000000001</v>
          </cell>
        </row>
        <row r="1625">
          <cell r="C1625" t="str">
            <v>Indonesia</v>
          </cell>
          <cell r="D1625" t="str">
            <v>IDN</v>
          </cell>
          <cell r="E1625" t="str">
            <v>East Asia &amp; Pacific</v>
          </cell>
          <cell r="F1625">
            <v>-0.62320050000000005</v>
          </cell>
          <cell r="G1625">
            <v>-0.3189941</v>
          </cell>
          <cell r="H1625">
            <v>3.2104300000000002E-2</v>
          </cell>
          <cell r="I1625">
            <v>-0.27360679999999998</v>
          </cell>
        </row>
        <row r="1626">
          <cell r="C1626" t="str">
            <v>Indonesia</v>
          </cell>
          <cell r="D1626" t="str">
            <v>IDN</v>
          </cell>
          <cell r="E1626" t="str">
            <v>East Asia &amp; Pacific</v>
          </cell>
          <cell r="F1626">
            <v>-0.62488889999999997</v>
          </cell>
          <cell r="G1626">
            <v>-0.3441379</v>
          </cell>
          <cell r="H1626">
            <v>-1.05139E-2</v>
          </cell>
          <cell r="I1626">
            <v>-0.33459050000000001</v>
          </cell>
        </row>
        <row r="1627">
          <cell r="C1627" t="str">
            <v>Indonesia</v>
          </cell>
          <cell r="D1627" t="str">
            <v>IDN</v>
          </cell>
          <cell r="E1627" t="str">
            <v>East Asia &amp; Pacific</v>
          </cell>
          <cell r="F1627">
            <v>-0.62713110000000005</v>
          </cell>
          <cell r="G1627">
            <v>-0.33527230000000002</v>
          </cell>
          <cell r="H1627">
            <v>-5.5077099999999997E-2</v>
          </cell>
          <cell r="I1627">
            <v>-0.37330170000000001</v>
          </cell>
        </row>
        <row r="1628">
          <cell r="C1628" t="str">
            <v>Indonesia</v>
          </cell>
          <cell r="D1628" t="str">
            <v>IDN</v>
          </cell>
          <cell r="E1628" t="str">
            <v>East Asia &amp; Pacific</v>
          </cell>
          <cell r="F1628">
            <v>-0.62469980000000003</v>
          </cell>
          <cell r="G1628">
            <v>-0.2723276</v>
          </cell>
          <cell r="H1628">
            <v>-0.1595056</v>
          </cell>
          <cell r="I1628">
            <v>-0.35985420000000001</v>
          </cell>
        </row>
        <row r="1629">
          <cell r="C1629" t="str">
            <v>Indonesia</v>
          </cell>
          <cell r="D1629" t="str">
            <v>IDN</v>
          </cell>
          <cell r="E1629" t="str">
            <v>East Asia &amp; Pacific</v>
          </cell>
          <cell r="F1629">
            <v>-0.63012970000000001</v>
          </cell>
          <cell r="G1629">
            <v>-0.40010709999999999</v>
          </cell>
          <cell r="H1629">
            <v>-0.2235499</v>
          </cell>
          <cell r="I1629">
            <v>-0.37101329999999999</v>
          </cell>
        </row>
        <row r="1630">
          <cell r="C1630" t="str">
            <v>Indonesia</v>
          </cell>
          <cell r="D1630" t="str">
            <v>IDN</v>
          </cell>
          <cell r="E1630" t="str">
            <v>East Asia &amp; Pacific</v>
          </cell>
          <cell r="F1630">
            <v>-0.63068349999999995</v>
          </cell>
          <cell r="G1630">
            <v>-0.52475229999999995</v>
          </cell>
          <cell r="H1630">
            <v>-0.35610530000000001</v>
          </cell>
          <cell r="I1630">
            <v>-0.40593010000000002</v>
          </cell>
        </row>
        <row r="1631">
          <cell r="C1631" t="str">
            <v>Indonesia</v>
          </cell>
          <cell r="D1631" t="str">
            <v>IDN</v>
          </cell>
          <cell r="E1631" t="str">
            <v>East Asia &amp; Pacific</v>
          </cell>
          <cell r="F1631">
            <v>-0.63219619999999999</v>
          </cell>
          <cell r="G1631">
            <v>-0.62515069999999995</v>
          </cell>
          <cell r="H1631">
            <v>-0.43904779999999999</v>
          </cell>
          <cell r="I1631">
            <v>-0.51146100000000005</v>
          </cell>
        </row>
        <row r="1632">
          <cell r="C1632" t="str">
            <v>Indonesia</v>
          </cell>
          <cell r="D1632" t="str">
            <v>IDN</v>
          </cell>
          <cell r="E1632" t="str">
            <v>East Asia &amp; Pacific</v>
          </cell>
          <cell r="F1632">
            <v>-0.63295259999999998</v>
          </cell>
          <cell r="G1632">
            <v>-0.84551259999999995</v>
          </cell>
          <cell r="H1632">
            <v>-0.4817419</v>
          </cell>
          <cell r="I1632">
            <v>-0.60810850000000005</v>
          </cell>
        </row>
        <row r="1633">
          <cell r="C1633" t="str">
            <v>Indonesia</v>
          </cell>
          <cell r="D1633" t="str">
            <v>IDN</v>
          </cell>
          <cell r="E1633" t="str">
            <v>East Asia &amp; Pacific</v>
          </cell>
          <cell r="F1633">
            <v>-0.63484359999999995</v>
          </cell>
          <cell r="G1633">
            <v>-0.98383670000000001</v>
          </cell>
          <cell r="H1633">
            <v>-0.53702660000000002</v>
          </cell>
          <cell r="I1633">
            <v>-0.70045219999999997</v>
          </cell>
        </row>
        <row r="1634">
          <cell r="C1634" t="str">
            <v>Indonesia</v>
          </cell>
          <cell r="D1634" t="str">
            <v>IDN</v>
          </cell>
          <cell r="E1634" t="str">
            <v>East Asia &amp; Pacific</v>
          </cell>
          <cell r="F1634">
            <v>-0.63691010000000003</v>
          </cell>
          <cell r="G1634">
            <v>-0.88230169999999997</v>
          </cell>
          <cell r="H1634">
            <v>-0.57807459999999999</v>
          </cell>
          <cell r="I1634">
            <v>-0.82252590000000003</v>
          </cell>
        </row>
        <row r="1635">
          <cell r="C1635" t="str">
            <v>Indonesia</v>
          </cell>
          <cell r="D1635" t="str">
            <v>IDN</v>
          </cell>
          <cell r="E1635" t="str">
            <v>East Asia &amp; Pacific</v>
          </cell>
          <cell r="F1635">
            <v>-0.63464109999999996</v>
          </cell>
          <cell r="G1635">
            <v>-0.88622060000000002</v>
          </cell>
          <cell r="H1635">
            <v>-0.60334189999999999</v>
          </cell>
          <cell r="I1635">
            <v>-0.7607642</v>
          </cell>
        </row>
        <row r="1636">
          <cell r="C1636" t="str">
            <v>Indonesia</v>
          </cell>
          <cell r="D1636" t="str">
            <v>IDN</v>
          </cell>
          <cell r="E1636" t="str">
            <v>East Asia &amp; Pacific</v>
          </cell>
          <cell r="F1636">
            <v>-0.6469781</v>
          </cell>
          <cell r="G1636">
            <v>-0.95339700000000005</v>
          </cell>
          <cell r="H1636">
            <v>-0.62904040000000006</v>
          </cell>
          <cell r="I1636">
            <v>-0.70120079999999996</v>
          </cell>
        </row>
        <row r="1637">
          <cell r="C1637" t="str">
            <v>Indonesia</v>
          </cell>
          <cell r="D1637" t="str">
            <v>IDN</v>
          </cell>
          <cell r="E1637" t="str">
            <v>East Asia &amp; Pacific</v>
          </cell>
          <cell r="F1637">
            <v>-0.63507709999999995</v>
          </cell>
          <cell r="G1637">
            <v>-1.015155</v>
          </cell>
          <cell r="H1637">
            <v>-0.65320959999999995</v>
          </cell>
          <cell r="I1637">
            <v>-0.64165649999999996</v>
          </cell>
        </row>
        <row r="1638">
          <cell r="C1638" t="str">
            <v>Indonesia</v>
          </cell>
          <cell r="D1638" t="str">
            <v>IDN</v>
          </cell>
          <cell r="E1638" t="str">
            <v>East Asia &amp; Pacific</v>
          </cell>
          <cell r="F1638">
            <v>-0.63766650000000002</v>
          </cell>
          <cell r="G1638">
            <v>-0.98814670000000004</v>
          </cell>
          <cell r="H1638">
            <v>-0.6850079</v>
          </cell>
          <cell r="I1638">
            <v>-0.72430479999999997</v>
          </cell>
        </row>
        <row r="1639">
          <cell r="C1639" t="str">
            <v>Indonesia</v>
          </cell>
          <cell r="D1639" t="str">
            <v>IDN</v>
          </cell>
          <cell r="E1639" t="str">
            <v>East Asia &amp; Pacific</v>
          </cell>
          <cell r="F1639">
            <v>-0.64144840000000003</v>
          </cell>
          <cell r="G1639">
            <v>-0.98683209999999999</v>
          </cell>
          <cell r="H1639">
            <v>-0.70538880000000004</v>
          </cell>
          <cell r="I1639">
            <v>-0.80695150000000004</v>
          </cell>
        </row>
        <row r="1640">
          <cell r="C1640" t="str">
            <v>Indonesia</v>
          </cell>
          <cell r="D1640" t="str">
            <v>IDN</v>
          </cell>
          <cell r="E1640" t="str">
            <v>East Asia &amp; Pacific</v>
          </cell>
          <cell r="F1640">
            <v>-0.63237189999999999</v>
          </cell>
          <cell r="G1640">
            <v>-1.0539240000000001</v>
          </cell>
          <cell r="H1640">
            <v>-0.72165449999999998</v>
          </cell>
          <cell r="I1640">
            <v>-0.60645130000000003</v>
          </cell>
        </row>
        <row r="1641">
          <cell r="C1641" t="str">
            <v>Indonesia</v>
          </cell>
          <cell r="D1641" t="str">
            <v>IDN</v>
          </cell>
          <cell r="E1641" t="str">
            <v>East Asia &amp; Pacific</v>
          </cell>
          <cell r="F1641">
            <v>-0.63237189999999999</v>
          </cell>
          <cell r="G1641">
            <v>-1.1487540000000001</v>
          </cell>
          <cell r="H1641">
            <v>-0.75361849999999997</v>
          </cell>
          <cell r="I1641">
            <v>-0.40598790000000001</v>
          </cell>
        </row>
        <row r="1642">
          <cell r="C1642" t="str">
            <v>Indonesia</v>
          </cell>
          <cell r="D1642" t="str">
            <v>IDN</v>
          </cell>
          <cell r="E1642" t="str">
            <v>East Asia &amp; Pacific</v>
          </cell>
          <cell r="F1642">
            <v>-0.63653190000000004</v>
          </cell>
          <cell r="G1642">
            <v>-1.3301430000000001</v>
          </cell>
          <cell r="H1642">
            <v>-0.77517780000000003</v>
          </cell>
          <cell r="I1642">
            <v>-0.81067</v>
          </cell>
        </row>
        <row r="1643">
          <cell r="C1643" t="str">
            <v>Indonesia</v>
          </cell>
          <cell r="D1643" t="str">
            <v>IDN</v>
          </cell>
          <cell r="E1643" t="str">
            <v>East Asia &amp; Pacific</v>
          </cell>
          <cell r="F1643">
            <v>-0.63842290000000002</v>
          </cell>
          <cell r="G1643">
            <v>-1.358247</v>
          </cell>
          <cell r="H1643">
            <v>-0.79450940000000003</v>
          </cell>
          <cell r="I1643">
            <v>-0.84070730000000005</v>
          </cell>
        </row>
        <row r="1644">
          <cell r="C1644" t="str">
            <v>Indonesia</v>
          </cell>
          <cell r="D1644" t="str">
            <v>IDN</v>
          </cell>
          <cell r="E1644" t="str">
            <v>East Asia &amp; Pacific</v>
          </cell>
          <cell r="F1644">
            <v>-0.6395575</v>
          </cell>
          <cell r="G1644">
            <v>-1.3974880000000001</v>
          </cell>
          <cell r="H1644">
            <v>-0.81736609999999998</v>
          </cell>
          <cell r="I1644">
            <v>-0.87069280000000004</v>
          </cell>
        </row>
        <row r="1645">
          <cell r="C1645" t="str">
            <v>Indonesia</v>
          </cell>
          <cell r="D1645" t="str">
            <v>IDN</v>
          </cell>
          <cell r="E1645" t="str">
            <v>East Asia &amp; Pacific</v>
          </cell>
          <cell r="F1645">
            <v>-0.63103489999999995</v>
          </cell>
          <cell r="G1645">
            <v>-1.4694529999999999</v>
          </cell>
          <cell r="H1645">
            <v>-0.83889519999999995</v>
          </cell>
          <cell r="I1645">
            <v>-0.90074710000000002</v>
          </cell>
        </row>
        <row r="1646">
          <cell r="C1646" t="str">
            <v>Indonesia</v>
          </cell>
          <cell r="D1646" t="str">
            <v>IDN</v>
          </cell>
          <cell r="E1646" t="str">
            <v>East Asia &amp; Pacific</v>
          </cell>
          <cell r="F1646">
            <v>-0.6435149</v>
          </cell>
          <cell r="G1646">
            <v>-1.5511839999999999</v>
          </cell>
          <cell r="H1646">
            <v>-0.86627960000000004</v>
          </cell>
          <cell r="I1646">
            <v>-0.93076650000000005</v>
          </cell>
        </row>
        <row r="1647">
          <cell r="C1647" t="str">
            <v>Indonesia</v>
          </cell>
          <cell r="D1647" t="str">
            <v>IDN</v>
          </cell>
          <cell r="E1647" t="str">
            <v>East Asia &amp; Pacific</v>
          </cell>
          <cell r="F1647">
            <v>-0.63917930000000001</v>
          </cell>
          <cell r="G1647">
            <v>-1.507207</v>
          </cell>
          <cell r="H1647">
            <v>-0.88730109999999995</v>
          </cell>
          <cell r="I1647">
            <v>-0.9607521</v>
          </cell>
        </row>
        <row r="1648">
          <cell r="C1648" t="str">
            <v>Indonesia</v>
          </cell>
          <cell r="D1648" t="str">
            <v>IDN</v>
          </cell>
          <cell r="E1648" t="str">
            <v>East Asia &amp; Pacific</v>
          </cell>
          <cell r="F1648">
            <v>-0.64048950000000004</v>
          </cell>
          <cell r="G1648">
            <v>-1.6830940000000001</v>
          </cell>
          <cell r="H1648">
            <v>-0.8897716</v>
          </cell>
          <cell r="I1648">
            <v>-0.99078929999999998</v>
          </cell>
        </row>
        <row r="1649">
          <cell r="C1649" t="str">
            <v>Indonesia</v>
          </cell>
          <cell r="D1649" t="str">
            <v>IDN</v>
          </cell>
          <cell r="E1649" t="str">
            <v>East Asia &amp; Pacific</v>
          </cell>
          <cell r="F1649">
            <v>-0.64124579999999998</v>
          </cell>
          <cell r="G1649">
            <v>-1.786902</v>
          </cell>
          <cell r="H1649">
            <v>-0.90605849999999999</v>
          </cell>
          <cell r="I1649">
            <v>-1.0208079999999999</v>
          </cell>
        </row>
        <row r="1650">
          <cell r="C1650" t="str">
            <v>Indonesia</v>
          </cell>
          <cell r="D1650" t="str">
            <v>IDN</v>
          </cell>
          <cell r="E1650" t="str">
            <v>East Asia &amp; Pacific</v>
          </cell>
          <cell r="F1650">
            <v>-0.64162399999999997</v>
          </cell>
          <cell r="G1650">
            <v>-1.871175</v>
          </cell>
          <cell r="H1650">
            <v>-0.92258910000000005</v>
          </cell>
          <cell r="I1650">
            <v>-1.0507930000000001</v>
          </cell>
        </row>
        <row r="1651">
          <cell r="C1651" t="str">
            <v>Indonesia</v>
          </cell>
          <cell r="D1651" t="str">
            <v>IDN</v>
          </cell>
          <cell r="E1651" t="str">
            <v>East Asia &amp; Pacific</v>
          </cell>
          <cell r="F1651">
            <v>-0.64200219999999997</v>
          </cell>
          <cell r="G1651">
            <v>-1.931603</v>
          </cell>
          <cell r="H1651">
            <v>-0.9395791</v>
          </cell>
          <cell r="I1651">
            <v>-1.0808310000000001</v>
          </cell>
        </row>
        <row r="1652">
          <cell r="C1652" t="str">
            <v>Indonesia</v>
          </cell>
          <cell r="D1652" t="str">
            <v>IDN</v>
          </cell>
          <cell r="E1652" t="str">
            <v>East Asia &amp; Pacific</v>
          </cell>
          <cell r="F1652">
            <v>-0.64238039999999996</v>
          </cell>
          <cell r="G1652">
            <v>-1.9634339999999999</v>
          </cell>
          <cell r="H1652">
            <v>-0.95721319999999999</v>
          </cell>
          <cell r="I1652">
            <v>-1.110849</v>
          </cell>
        </row>
        <row r="1653">
          <cell r="C1653" t="str">
            <v>Iran, Islamic Rep.</v>
          </cell>
          <cell r="D1653" t="str">
            <v>IRN</v>
          </cell>
          <cell r="E1653" t="str">
            <v>Middle East &amp; North Africa</v>
          </cell>
          <cell r="F1653">
            <v>-2.5755E-2</v>
          </cell>
          <cell r="G1653">
            <v>1.1475000000000001E-3</v>
          </cell>
          <cell r="H1653">
            <v>0.73222799999999999</v>
          </cell>
          <cell r="I1653">
            <v>-0.92094869999999995</v>
          </cell>
        </row>
        <row r="1654">
          <cell r="C1654" t="str">
            <v>Iran, Islamic Rep.</v>
          </cell>
          <cell r="D1654" t="str">
            <v>IRN</v>
          </cell>
          <cell r="E1654" t="str">
            <v>Middle East &amp; North Africa</v>
          </cell>
          <cell r="F1654">
            <v>5.5292399999999998E-2</v>
          </cell>
          <cell r="G1654">
            <v>-1.28007E-2</v>
          </cell>
          <cell r="H1654">
            <v>0.74931740000000002</v>
          </cell>
          <cell r="I1654">
            <v>-1.0437609999999999</v>
          </cell>
        </row>
        <row r="1655">
          <cell r="C1655" t="str">
            <v>Iran, Islamic Rep.</v>
          </cell>
          <cell r="D1655" t="str">
            <v>IRN</v>
          </cell>
          <cell r="E1655" t="str">
            <v>Middle East &amp; North Africa</v>
          </cell>
          <cell r="F1655">
            <v>6.1635799999999998E-2</v>
          </cell>
          <cell r="G1655">
            <v>-6.0840400000000003E-2</v>
          </cell>
          <cell r="H1655">
            <v>0.7018297</v>
          </cell>
          <cell r="I1655">
            <v>-1.019061</v>
          </cell>
        </row>
        <row r="1656">
          <cell r="C1656" t="str">
            <v>Iran, Islamic Rep.</v>
          </cell>
          <cell r="D1656" t="str">
            <v>IRN</v>
          </cell>
          <cell r="E1656" t="str">
            <v>Middle East &amp; North Africa</v>
          </cell>
          <cell r="F1656">
            <v>0.10319059999999999</v>
          </cell>
          <cell r="G1656">
            <v>-8.3785200000000004E-2</v>
          </cell>
          <cell r="H1656">
            <v>0.679261</v>
          </cell>
          <cell r="I1656">
            <v>-1.0543629999999999</v>
          </cell>
        </row>
        <row r="1657">
          <cell r="C1657" t="str">
            <v>Iran, Islamic Rep.</v>
          </cell>
          <cell r="D1657" t="str">
            <v>IRN</v>
          </cell>
          <cell r="E1657" t="str">
            <v>Middle East &amp; North Africa</v>
          </cell>
          <cell r="F1657">
            <v>-3.91863E-2</v>
          </cell>
          <cell r="G1657">
            <v>-0.1010621</v>
          </cell>
          <cell r="H1657">
            <v>0.63331919999999997</v>
          </cell>
          <cell r="I1657">
            <v>-1.1485780000000001</v>
          </cell>
        </row>
        <row r="1658">
          <cell r="C1658" t="str">
            <v>Iran, Islamic Rep.</v>
          </cell>
          <cell r="D1658" t="str">
            <v>IRN</v>
          </cell>
          <cell r="E1658" t="str">
            <v>Middle East &amp; North Africa</v>
          </cell>
          <cell r="F1658">
            <v>-6.8677799999999997E-2</v>
          </cell>
          <cell r="G1658">
            <v>-0.21632209999999999</v>
          </cell>
          <cell r="H1658">
            <v>0.61521320000000002</v>
          </cell>
          <cell r="I1658">
            <v>-1.1291819999999999</v>
          </cell>
        </row>
        <row r="1659">
          <cell r="C1659" t="str">
            <v>Iran, Islamic Rep.</v>
          </cell>
          <cell r="D1659" t="str">
            <v>IRN</v>
          </cell>
          <cell r="E1659" t="str">
            <v>Middle East &amp; North Africa</v>
          </cell>
          <cell r="F1659">
            <v>0.15204690000000001</v>
          </cell>
          <cell r="G1659">
            <v>-0.25483420000000001</v>
          </cell>
          <cell r="H1659">
            <v>0.54928940000000004</v>
          </cell>
          <cell r="I1659">
            <v>-0.99549969999999999</v>
          </cell>
        </row>
        <row r="1660">
          <cell r="C1660" t="str">
            <v>Iran, Islamic Rep.</v>
          </cell>
          <cell r="D1660" t="str">
            <v>IRN</v>
          </cell>
          <cell r="E1660" t="str">
            <v>Middle East &amp; North Africa</v>
          </cell>
          <cell r="F1660">
            <v>-9.1624899999999995E-2</v>
          </cell>
          <cell r="G1660">
            <v>-0.34112900000000002</v>
          </cell>
          <cell r="H1660">
            <v>0.46498689999999998</v>
          </cell>
          <cell r="I1660">
            <v>-0.95879939999999997</v>
          </cell>
        </row>
        <row r="1661">
          <cell r="C1661" t="str">
            <v>Iran, Islamic Rep.</v>
          </cell>
          <cell r="D1661" t="str">
            <v>IRN</v>
          </cell>
          <cell r="E1661" t="str">
            <v>Middle East &amp; North Africa</v>
          </cell>
          <cell r="F1661">
            <v>-0.14413989999999999</v>
          </cell>
          <cell r="G1661">
            <v>-0.42588549999999997</v>
          </cell>
          <cell r="H1661">
            <v>0.37277670000000002</v>
          </cell>
          <cell r="I1661">
            <v>-0.91789609999999999</v>
          </cell>
        </row>
        <row r="1662">
          <cell r="C1662" t="str">
            <v>Iran, Islamic Rep.</v>
          </cell>
          <cell r="D1662" t="str">
            <v>IRN</v>
          </cell>
          <cell r="E1662" t="str">
            <v>Middle East &amp; North Africa</v>
          </cell>
          <cell r="F1662">
            <v>-0.1774009</v>
          </cell>
          <cell r="G1662">
            <v>-0.28530359999999999</v>
          </cell>
          <cell r="H1662">
            <v>0.28943089999999999</v>
          </cell>
          <cell r="I1662">
            <v>-0.79187439999999998</v>
          </cell>
        </row>
        <row r="1663">
          <cell r="C1663" t="str">
            <v>Iran, Islamic Rep.</v>
          </cell>
          <cell r="D1663" t="str">
            <v>IRN</v>
          </cell>
          <cell r="E1663" t="str">
            <v>Middle East &amp; North Africa</v>
          </cell>
          <cell r="F1663">
            <v>-0.29352349999999999</v>
          </cell>
          <cell r="G1663">
            <v>-0.23393659999999999</v>
          </cell>
          <cell r="H1663">
            <v>0.18676190000000001</v>
          </cell>
          <cell r="I1663">
            <v>-0.71217699999999995</v>
          </cell>
        </row>
        <row r="1664">
          <cell r="C1664" t="str">
            <v>Iran, Islamic Rep.</v>
          </cell>
          <cell r="D1664" t="str">
            <v>IRN</v>
          </cell>
          <cell r="E1664" t="str">
            <v>Middle East &amp; North Africa</v>
          </cell>
          <cell r="F1664">
            <v>-0.28945369999999998</v>
          </cell>
          <cell r="G1664">
            <v>-0.41700690000000001</v>
          </cell>
          <cell r="H1664">
            <v>0.14684120000000001</v>
          </cell>
          <cell r="I1664">
            <v>-0.70685699999999996</v>
          </cell>
        </row>
        <row r="1665">
          <cell r="C1665" t="str">
            <v>Iran, Islamic Rep.</v>
          </cell>
          <cell r="D1665" t="str">
            <v>IRN</v>
          </cell>
          <cell r="E1665" t="str">
            <v>Middle East &amp; North Africa</v>
          </cell>
          <cell r="F1665">
            <v>-0.36213479999999998</v>
          </cell>
          <cell r="G1665">
            <v>-0.53582980000000002</v>
          </cell>
          <cell r="H1665">
            <v>8.0606300000000006E-2</v>
          </cell>
          <cell r="I1665">
            <v>-0.70239240000000003</v>
          </cell>
        </row>
        <row r="1666">
          <cell r="C1666" t="str">
            <v>Iran, Islamic Rep.</v>
          </cell>
          <cell r="D1666" t="str">
            <v>IRN</v>
          </cell>
          <cell r="E1666" t="str">
            <v>Middle East &amp; North Africa</v>
          </cell>
          <cell r="F1666">
            <v>-0.37050050000000001</v>
          </cell>
          <cell r="G1666">
            <v>-0.60740360000000004</v>
          </cell>
          <cell r="H1666">
            <v>2.71921E-2</v>
          </cell>
          <cell r="I1666">
            <v>-0.71415090000000003</v>
          </cell>
        </row>
        <row r="1667">
          <cell r="C1667" t="str">
            <v>Iran, Islamic Rep.</v>
          </cell>
          <cell r="D1667" t="str">
            <v>IRN</v>
          </cell>
          <cell r="E1667" t="str">
            <v>Middle East &amp; North Africa</v>
          </cell>
          <cell r="F1667">
            <v>-0.31490249999999997</v>
          </cell>
          <cell r="G1667">
            <v>-0.65082680000000004</v>
          </cell>
          <cell r="H1667">
            <v>-2.1843899999999999E-2</v>
          </cell>
          <cell r="I1667">
            <v>-0.72594519999999996</v>
          </cell>
        </row>
        <row r="1668">
          <cell r="C1668" t="str">
            <v>Iran, Islamic Rep.</v>
          </cell>
          <cell r="D1668" t="str">
            <v>IRN</v>
          </cell>
          <cell r="E1668" t="str">
            <v>Middle East &amp; North Africa</v>
          </cell>
          <cell r="F1668">
            <v>-0.31494260000000002</v>
          </cell>
          <cell r="G1668">
            <v>-0.67593510000000001</v>
          </cell>
          <cell r="H1668">
            <v>-5.7500099999999998E-2</v>
          </cell>
          <cell r="I1668">
            <v>-0.75394110000000003</v>
          </cell>
        </row>
        <row r="1669">
          <cell r="C1669" t="str">
            <v>Iran, Islamic Rep.</v>
          </cell>
          <cell r="D1669" t="str">
            <v>IRN</v>
          </cell>
          <cell r="E1669" t="str">
            <v>Middle East &amp; North Africa</v>
          </cell>
          <cell r="F1669">
            <v>-0.30391950000000001</v>
          </cell>
          <cell r="G1669">
            <v>-0.70187949999999999</v>
          </cell>
          <cell r="H1669">
            <v>-9.1193700000000003E-2</v>
          </cell>
          <cell r="I1669">
            <v>-0.78193610000000002</v>
          </cell>
        </row>
        <row r="1670">
          <cell r="C1670" t="str">
            <v>Iran, Islamic Rep.</v>
          </cell>
          <cell r="D1670" t="str">
            <v>IRN</v>
          </cell>
          <cell r="E1670" t="str">
            <v>Middle East &amp; North Africa</v>
          </cell>
          <cell r="F1670">
            <v>-0.29632779999999997</v>
          </cell>
          <cell r="G1670">
            <v>-0.75179770000000001</v>
          </cell>
          <cell r="H1670">
            <v>-0.1174988</v>
          </cell>
          <cell r="I1670">
            <v>-0.76288590000000001</v>
          </cell>
        </row>
        <row r="1671">
          <cell r="C1671" t="str">
            <v>Iran, Islamic Rep.</v>
          </cell>
          <cell r="D1671" t="str">
            <v>IRN</v>
          </cell>
          <cell r="E1671" t="str">
            <v>Middle East &amp; North Africa</v>
          </cell>
          <cell r="F1671">
            <v>-0.28152280000000002</v>
          </cell>
          <cell r="G1671">
            <v>-0.75476520000000002</v>
          </cell>
          <cell r="H1671">
            <v>-0.14911240000000001</v>
          </cell>
          <cell r="I1671">
            <v>-0.74383489999999997</v>
          </cell>
        </row>
        <row r="1672">
          <cell r="C1672" t="str">
            <v>Iran, Islamic Rep.</v>
          </cell>
          <cell r="D1672" t="str">
            <v>IRN</v>
          </cell>
          <cell r="E1672" t="str">
            <v>Middle East &amp; North Africa</v>
          </cell>
          <cell r="F1672">
            <v>-0.27151320000000001</v>
          </cell>
          <cell r="G1672">
            <v>-0.8017746</v>
          </cell>
          <cell r="H1672">
            <v>-0.1811219</v>
          </cell>
          <cell r="I1672">
            <v>-0.67648759999999997</v>
          </cell>
        </row>
        <row r="1673">
          <cell r="C1673" t="str">
            <v>Iran, Islamic Rep.</v>
          </cell>
          <cell r="D1673" t="str">
            <v>IRN</v>
          </cell>
          <cell r="E1673" t="str">
            <v>Middle East &amp; North Africa</v>
          </cell>
          <cell r="F1673">
            <v>-0.26011190000000001</v>
          </cell>
          <cell r="G1673">
            <v>-0.82224359999999996</v>
          </cell>
          <cell r="H1673">
            <v>-0.2109106</v>
          </cell>
          <cell r="I1673">
            <v>-0.65796949999999998</v>
          </cell>
        </row>
        <row r="1674">
          <cell r="C1674" t="str">
            <v>Iran, Islamic Rep.</v>
          </cell>
          <cell r="D1674" t="str">
            <v>IRN</v>
          </cell>
          <cell r="E1674" t="str">
            <v>Middle East &amp; North Africa</v>
          </cell>
          <cell r="F1674">
            <v>-0.24763060000000001</v>
          </cell>
          <cell r="G1674">
            <v>-0.91475079999999998</v>
          </cell>
          <cell r="H1674">
            <v>-0.24114140000000001</v>
          </cell>
          <cell r="I1674">
            <v>-0.63943620000000001</v>
          </cell>
        </row>
        <row r="1675">
          <cell r="C1675" t="str">
            <v>Iran, Islamic Rep.</v>
          </cell>
          <cell r="D1675" t="str">
            <v>IRN</v>
          </cell>
          <cell r="E1675" t="str">
            <v>Middle East &amp; North Africa</v>
          </cell>
          <cell r="F1675">
            <v>-0.2364319</v>
          </cell>
          <cell r="G1675">
            <v>-0.87492970000000003</v>
          </cell>
          <cell r="H1675">
            <v>-0.26329190000000002</v>
          </cell>
          <cell r="I1675">
            <v>-0.62090259999999997</v>
          </cell>
        </row>
        <row r="1676">
          <cell r="C1676" t="str">
            <v>Iran, Islamic Rep.</v>
          </cell>
          <cell r="D1676" t="str">
            <v>IRN</v>
          </cell>
          <cell r="E1676" t="str">
            <v>Middle East &amp; North Africa</v>
          </cell>
          <cell r="F1676">
            <v>-0.22389600000000001</v>
          </cell>
          <cell r="G1676">
            <v>-0.91790729999999998</v>
          </cell>
          <cell r="H1676">
            <v>-0.28262789999999999</v>
          </cell>
          <cell r="I1676">
            <v>-0.60238480000000005</v>
          </cell>
        </row>
        <row r="1677">
          <cell r="C1677" t="str">
            <v>Iran, Islamic Rep.</v>
          </cell>
          <cell r="D1677" t="str">
            <v>IRN</v>
          </cell>
          <cell r="E1677" t="str">
            <v>Middle East &amp; North Africa</v>
          </cell>
          <cell r="F1677">
            <v>-0.21350820000000001</v>
          </cell>
          <cell r="G1677">
            <v>-0.93377109999999997</v>
          </cell>
          <cell r="H1677">
            <v>-0.2937708</v>
          </cell>
          <cell r="I1677">
            <v>-0.58385120000000001</v>
          </cell>
        </row>
        <row r="1678">
          <cell r="C1678" t="str">
            <v>Iran, Islamic Rep.</v>
          </cell>
          <cell r="D1678" t="str">
            <v>IRN</v>
          </cell>
          <cell r="E1678" t="str">
            <v>Middle East &amp; North Africa</v>
          </cell>
          <cell r="F1678">
            <v>-0.2106295</v>
          </cell>
          <cell r="G1678">
            <v>-0.94993050000000001</v>
          </cell>
          <cell r="H1678">
            <v>-0.31963809999999998</v>
          </cell>
          <cell r="I1678">
            <v>-0.56529980000000002</v>
          </cell>
        </row>
        <row r="1679">
          <cell r="C1679" t="str">
            <v>Iran, Islamic Rep.</v>
          </cell>
          <cell r="D1679" t="str">
            <v>IRN</v>
          </cell>
          <cell r="E1679" t="str">
            <v>Middle East &amp; North Africa</v>
          </cell>
          <cell r="F1679">
            <v>-0.19835079999999999</v>
          </cell>
          <cell r="G1679">
            <v>-0.98148170000000001</v>
          </cell>
          <cell r="H1679">
            <v>-0.33522839999999998</v>
          </cell>
          <cell r="I1679">
            <v>-0.54678179999999998</v>
          </cell>
        </row>
        <row r="1680">
          <cell r="C1680" t="str">
            <v>Iran, Islamic Rep.</v>
          </cell>
          <cell r="D1680" t="str">
            <v>IRN</v>
          </cell>
          <cell r="E1680" t="str">
            <v>Middle East &amp; North Africa</v>
          </cell>
          <cell r="F1680">
            <v>-0.1860175</v>
          </cell>
          <cell r="G1680">
            <v>-1.0004550000000001</v>
          </cell>
          <cell r="H1680">
            <v>-0.3489428</v>
          </cell>
          <cell r="I1680">
            <v>-0.5282481</v>
          </cell>
        </row>
        <row r="1681">
          <cell r="C1681" t="str">
            <v>Iran, Islamic Rep.</v>
          </cell>
          <cell r="D1681" t="str">
            <v>IRN</v>
          </cell>
          <cell r="E1681" t="str">
            <v>Middle East &amp; North Africa</v>
          </cell>
          <cell r="F1681">
            <v>-0.1737387</v>
          </cell>
          <cell r="G1681">
            <v>-1.006907</v>
          </cell>
          <cell r="H1681">
            <v>-0.36518430000000002</v>
          </cell>
          <cell r="I1681">
            <v>-0.50971489999999997</v>
          </cell>
        </row>
        <row r="1682">
          <cell r="C1682" t="str">
            <v>Iran, Islamic Rep.</v>
          </cell>
          <cell r="D1682" t="str">
            <v>IRN</v>
          </cell>
          <cell r="E1682" t="str">
            <v>Middle East &amp; North Africa</v>
          </cell>
          <cell r="F1682">
            <v>-0.16326950000000001</v>
          </cell>
          <cell r="G1682">
            <v>-1.0578959999999999</v>
          </cell>
          <cell r="H1682">
            <v>-0.37894810000000001</v>
          </cell>
          <cell r="I1682">
            <v>-0.49123289999999997</v>
          </cell>
        </row>
        <row r="1683">
          <cell r="C1683" t="str">
            <v>Ireland</v>
          </cell>
          <cell r="D1683" t="str">
            <v>IRL</v>
          </cell>
          <cell r="E1683" t="str">
            <v>1_OECD</v>
          </cell>
          <cell r="F1683">
            <v>1.566856</v>
          </cell>
          <cell r="G1683">
            <v>1.588519</v>
          </cell>
          <cell r="H1683">
            <v>1.8354269999999999</v>
          </cell>
          <cell r="I1683">
            <v>1.730945</v>
          </cell>
        </row>
        <row r="1684">
          <cell r="C1684" t="str">
            <v>Ireland</v>
          </cell>
          <cell r="D1684" t="str">
            <v>IRL</v>
          </cell>
          <cell r="E1684" t="str">
            <v>1_OECD</v>
          </cell>
          <cell r="F1684">
            <v>1.6106579999999999</v>
          </cell>
          <cell r="G1684">
            <v>1.759174</v>
          </cell>
          <cell r="H1684">
            <v>1.85032</v>
          </cell>
          <cell r="I1684">
            <v>1.6230059999999999</v>
          </cell>
        </row>
        <row r="1685">
          <cell r="C1685" t="str">
            <v>Ireland</v>
          </cell>
          <cell r="D1685" t="str">
            <v>IRL</v>
          </cell>
          <cell r="E1685" t="str">
            <v>1_OECD</v>
          </cell>
          <cell r="F1685">
            <v>1.668442</v>
          </cell>
          <cell r="G1685">
            <v>1.7170700000000001</v>
          </cell>
          <cell r="H1685">
            <v>1.8853880000000001</v>
          </cell>
          <cell r="I1685">
            <v>1.6255759999999999</v>
          </cell>
        </row>
        <row r="1686">
          <cell r="C1686" t="str">
            <v>Ireland</v>
          </cell>
          <cell r="D1686" t="str">
            <v>IRL</v>
          </cell>
          <cell r="E1686" t="str">
            <v>1_OECD</v>
          </cell>
          <cell r="F1686">
            <v>1.7091350000000001</v>
          </cell>
          <cell r="G1686">
            <v>1.717827</v>
          </cell>
          <cell r="H1686">
            <v>1.9056070000000001</v>
          </cell>
          <cell r="I1686">
            <v>1.631928</v>
          </cell>
        </row>
        <row r="1687">
          <cell r="C1687" t="str">
            <v>Ireland</v>
          </cell>
          <cell r="D1687" t="str">
            <v>IRL</v>
          </cell>
          <cell r="E1687" t="str">
            <v>1_OECD</v>
          </cell>
          <cell r="F1687">
            <v>1.721366</v>
          </cell>
          <cell r="G1687">
            <v>1.84307</v>
          </cell>
          <cell r="H1687">
            <v>1.884447</v>
          </cell>
          <cell r="I1687">
            <v>1.654217</v>
          </cell>
        </row>
        <row r="1688">
          <cell r="C1688" t="str">
            <v>Ireland</v>
          </cell>
          <cell r="D1688" t="str">
            <v>IRL</v>
          </cell>
          <cell r="E1688" t="str">
            <v>1_OECD</v>
          </cell>
          <cell r="F1688">
            <v>1.643103</v>
          </cell>
          <cell r="G1688">
            <v>1.9023099999999999</v>
          </cell>
          <cell r="H1688">
            <v>1.9122129999999999</v>
          </cell>
          <cell r="I1688">
            <v>1.6893530000000001</v>
          </cell>
        </row>
        <row r="1689">
          <cell r="C1689" t="str">
            <v>Ireland</v>
          </cell>
          <cell r="D1689" t="str">
            <v>IRL</v>
          </cell>
          <cell r="E1689" t="str">
            <v>1_OECD</v>
          </cell>
          <cell r="F1689">
            <v>1.404541</v>
          </cell>
          <cell r="G1689">
            <v>1.8645370000000001</v>
          </cell>
          <cell r="H1689">
            <v>2.0091329999999998</v>
          </cell>
          <cell r="I1689">
            <v>1.779542</v>
          </cell>
        </row>
        <row r="1690">
          <cell r="C1690" t="str">
            <v>Ireland</v>
          </cell>
          <cell r="D1690" t="str">
            <v>IRL</v>
          </cell>
          <cell r="E1690" t="str">
            <v>1_OECD</v>
          </cell>
          <cell r="F1690">
            <v>1.269585</v>
          </cell>
          <cell r="G1690">
            <v>2.0964369999999999</v>
          </cell>
          <cell r="H1690">
            <v>2.0290949999999999</v>
          </cell>
          <cell r="I1690">
            <v>1.77898</v>
          </cell>
        </row>
        <row r="1691">
          <cell r="C1691" t="str">
            <v>Ireland</v>
          </cell>
          <cell r="D1691" t="str">
            <v>IRL</v>
          </cell>
          <cell r="E1691" t="str">
            <v>1_OECD</v>
          </cell>
          <cell r="F1691">
            <v>1.155308</v>
          </cell>
          <cell r="G1691">
            <v>1.9834750000000001</v>
          </cell>
          <cell r="H1691">
            <v>2.031428</v>
          </cell>
          <cell r="I1691">
            <v>1.7701709999999999</v>
          </cell>
        </row>
        <row r="1692">
          <cell r="C1692" t="str">
            <v>Ireland</v>
          </cell>
          <cell r="D1692" t="str">
            <v>IRL</v>
          </cell>
          <cell r="E1692" t="str">
            <v>1_OECD</v>
          </cell>
          <cell r="F1692">
            <v>1.149219</v>
          </cell>
          <cell r="G1692">
            <v>1.8467340000000001</v>
          </cell>
          <cell r="H1692">
            <v>1.994021</v>
          </cell>
          <cell r="I1692">
            <v>1.752561</v>
          </cell>
        </row>
        <row r="1693">
          <cell r="C1693" t="str">
            <v>Ireland</v>
          </cell>
          <cell r="D1693" t="str">
            <v>IRL</v>
          </cell>
          <cell r="E1693" t="str">
            <v>1_OECD</v>
          </cell>
          <cell r="F1693">
            <v>0.96595719999999996</v>
          </cell>
          <cell r="G1693">
            <v>1.9081980000000001</v>
          </cell>
          <cell r="H1693">
            <v>1.990912</v>
          </cell>
          <cell r="I1693">
            <v>1.637203</v>
          </cell>
        </row>
        <row r="1694">
          <cell r="C1694" t="str">
            <v>Ireland</v>
          </cell>
          <cell r="D1694" t="str">
            <v>IRL</v>
          </cell>
          <cell r="E1694" t="str">
            <v>1_OECD</v>
          </cell>
          <cell r="F1694">
            <v>0.78850290000000001</v>
          </cell>
          <cell r="G1694">
            <v>1.8789750000000001</v>
          </cell>
          <cell r="H1694">
            <v>1.9726539999999999</v>
          </cell>
          <cell r="I1694">
            <v>1.6440459999999999</v>
          </cell>
        </row>
        <row r="1695">
          <cell r="C1695" t="str">
            <v>Ireland</v>
          </cell>
          <cell r="D1695" t="str">
            <v>IRL</v>
          </cell>
          <cell r="E1695" t="str">
            <v>1_OECD</v>
          </cell>
          <cell r="F1695">
            <v>0.75004919999999997</v>
          </cell>
          <cell r="G1695">
            <v>1.793722</v>
          </cell>
          <cell r="H1695">
            <v>1.9756990000000001</v>
          </cell>
          <cell r="I1695">
            <v>1.7059059999999999</v>
          </cell>
        </row>
        <row r="1696">
          <cell r="C1696" t="str">
            <v>Ireland</v>
          </cell>
          <cell r="D1696" t="str">
            <v>IRL</v>
          </cell>
          <cell r="E1696" t="str">
            <v>1_OECD</v>
          </cell>
          <cell r="F1696">
            <v>0.75789399999999996</v>
          </cell>
          <cell r="G1696">
            <v>1.733376</v>
          </cell>
          <cell r="H1696">
            <v>1.9687110000000001</v>
          </cell>
          <cell r="I1696">
            <v>1.7339119999999999</v>
          </cell>
        </row>
        <row r="1697">
          <cell r="C1697" t="str">
            <v>Ireland</v>
          </cell>
          <cell r="D1697" t="str">
            <v>IRL</v>
          </cell>
          <cell r="E1697" t="str">
            <v>1_OECD</v>
          </cell>
          <cell r="F1697">
            <v>0.73804800000000004</v>
          </cell>
          <cell r="G1697">
            <v>1.6987369999999999</v>
          </cell>
          <cell r="H1697">
            <v>1.9403600000000001</v>
          </cell>
          <cell r="I1697">
            <v>1.761919</v>
          </cell>
        </row>
        <row r="1698">
          <cell r="C1698" t="str">
            <v>Ireland</v>
          </cell>
          <cell r="D1698" t="str">
            <v>IRL</v>
          </cell>
          <cell r="E1698" t="str">
            <v>1_OECD</v>
          </cell>
          <cell r="F1698">
            <v>0.55031070000000004</v>
          </cell>
          <cell r="G1698">
            <v>1.867076</v>
          </cell>
          <cell r="H1698">
            <v>1.8500730000000001</v>
          </cell>
          <cell r="I1698">
            <v>1.766421</v>
          </cell>
        </row>
        <row r="1699">
          <cell r="C1699" t="str">
            <v>Ireland</v>
          </cell>
          <cell r="D1699" t="str">
            <v>IRL</v>
          </cell>
          <cell r="E1699" t="str">
            <v>1_OECD</v>
          </cell>
          <cell r="F1699">
            <v>0.61044010000000004</v>
          </cell>
          <cell r="G1699">
            <v>1.8688579999999999</v>
          </cell>
          <cell r="H1699">
            <v>1.7676769999999999</v>
          </cell>
          <cell r="I1699">
            <v>1.770904</v>
          </cell>
        </row>
        <row r="1700">
          <cell r="C1700" t="str">
            <v>Ireland</v>
          </cell>
          <cell r="D1700" t="str">
            <v>IRL</v>
          </cell>
          <cell r="E1700" t="str">
            <v>1_OECD</v>
          </cell>
          <cell r="F1700">
            <v>0.55605360000000004</v>
          </cell>
          <cell r="G1700">
            <v>1.658677</v>
          </cell>
          <cell r="H1700">
            <v>1.611253</v>
          </cell>
          <cell r="I1700">
            <v>1.752192</v>
          </cell>
        </row>
        <row r="1701">
          <cell r="C1701" t="str">
            <v>Ireland</v>
          </cell>
          <cell r="D1701" t="str">
            <v>IRL</v>
          </cell>
          <cell r="E1701" t="str">
            <v>1_OECD</v>
          </cell>
          <cell r="F1701">
            <v>0.5577548</v>
          </cell>
          <cell r="G1701">
            <v>1.580265</v>
          </cell>
          <cell r="H1701">
            <v>1.539077</v>
          </cell>
          <cell r="I1701">
            <v>1.7334959999999999</v>
          </cell>
        </row>
        <row r="1702">
          <cell r="C1702" t="str">
            <v>Ireland</v>
          </cell>
          <cell r="D1702" t="str">
            <v>IRL</v>
          </cell>
          <cell r="E1702" t="str">
            <v>1_OECD</v>
          </cell>
          <cell r="F1702">
            <v>0.4446753</v>
          </cell>
          <cell r="G1702">
            <v>1.4958959999999999</v>
          </cell>
          <cell r="H1702">
            <v>1.4942260000000001</v>
          </cell>
          <cell r="I1702">
            <v>1.7595909999999999</v>
          </cell>
        </row>
        <row r="1703">
          <cell r="C1703" t="str">
            <v>Ireland</v>
          </cell>
          <cell r="D1703" t="str">
            <v>IRL</v>
          </cell>
          <cell r="E1703" t="str">
            <v>1_OECD</v>
          </cell>
          <cell r="F1703">
            <v>0.4281567</v>
          </cell>
          <cell r="G1703">
            <v>1.4644090000000001</v>
          </cell>
          <cell r="H1703">
            <v>1.462054</v>
          </cell>
          <cell r="I1703">
            <v>1.7640769999999999</v>
          </cell>
        </row>
        <row r="1704">
          <cell r="C1704" t="str">
            <v>Ireland</v>
          </cell>
          <cell r="D1704" t="str">
            <v>IRL</v>
          </cell>
          <cell r="E1704" t="str">
            <v>1_OECD</v>
          </cell>
          <cell r="F1704">
            <v>0.380936</v>
          </cell>
          <cell r="G1704">
            <v>1.4936430000000001</v>
          </cell>
          <cell r="H1704">
            <v>1.4308080000000001</v>
          </cell>
          <cell r="I1704">
            <v>1.7685299999999999</v>
          </cell>
        </row>
        <row r="1705">
          <cell r="C1705" t="str">
            <v>Ireland</v>
          </cell>
          <cell r="D1705" t="str">
            <v>IRL</v>
          </cell>
          <cell r="E1705" t="str">
            <v>1_OECD</v>
          </cell>
          <cell r="F1705">
            <v>0.89428229999999997</v>
          </cell>
          <cell r="G1705">
            <v>1.3426990000000001</v>
          </cell>
          <cell r="H1705">
            <v>1.411629</v>
          </cell>
          <cell r="I1705">
            <v>1.772999</v>
          </cell>
        </row>
        <row r="1706">
          <cell r="C1706" t="str">
            <v>Ireland</v>
          </cell>
          <cell r="D1706" t="str">
            <v>IRL</v>
          </cell>
          <cell r="E1706" t="str">
            <v>1_OECD</v>
          </cell>
          <cell r="F1706">
            <v>1.3177700000000001</v>
          </cell>
          <cell r="G1706">
            <v>1.4090240000000001</v>
          </cell>
          <cell r="H1706">
            <v>1.3848180000000001</v>
          </cell>
          <cell r="I1706">
            <v>1.7774669999999999</v>
          </cell>
        </row>
        <row r="1707">
          <cell r="C1707" t="str">
            <v>Ireland</v>
          </cell>
          <cell r="D1707" t="str">
            <v>IRL</v>
          </cell>
          <cell r="E1707" t="str">
            <v>1_OECD</v>
          </cell>
          <cell r="F1707">
            <v>1.3722160000000001</v>
          </cell>
          <cell r="G1707">
            <v>1.4308920000000001</v>
          </cell>
          <cell r="H1707">
            <v>1.35815</v>
          </cell>
          <cell r="I1707">
            <v>1.7819020000000001</v>
          </cell>
        </row>
        <row r="1708">
          <cell r="C1708" t="str">
            <v>Ireland</v>
          </cell>
          <cell r="D1708" t="str">
            <v>IRL</v>
          </cell>
          <cell r="E1708" t="str">
            <v>1_OECD</v>
          </cell>
          <cell r="F1708">
            <v>0.70837779999999995</v>
          </cell>
          <cell r="G1708">
            <v>1.483392</v>
          </cell>
          <cell r="H1708">
            <v>1.351432</v>
          </cell>
          <cell r="I1708">
            <v>1.7863709999999999</v>
          </cell>
        </row>
        <row r="1709">
          <cell r="C1709" t="str">
            <v>Ireland</v>
          </cell>
          <cell r="D1709" t="str">
            <v>IRL</v>
          </cell>
          <cell r="E1709" t="str">
            <v>1_OECD</v>
          </cell>
          <cell r="F1709">
            <v>0.71440230000000005</v>
          </cell>
          <cell r="G1709">
            <v>1.4607220000000001</v>
          </cell>
          <cell r="H1709">
            <v>1.319815</v>
          </cell>
          <cell r="I1709">
            <v>1.7908059999999999</v>
          </cell>
        </row>
        <row r="1710">
          <cell r="C1710" t="str">
            <v>Ireland</v>
          </cell>
          <cell r="D1710" t="str">
            <v>IRL</v>
          </cell>
          <cell r="E1710" t="str">
            <v>1_OECD</v>
          </cell>
          <cell r="F1710">
            <v>0.71384809999999999</v>
          </cell>
          <cell r="G1710">
            <v>1.4055299999999999</v>
          </cell>
          <cell r="H1710">
            <v>1.303647</v>
          </cell>
          <cell r="I1710">
            <v>1.7952920000000001</v>
          </cell>
        </row>
        <row r="1711">
          <cell r="C1711" t="str">
            <v>Ireland</v>
          </cell>
          <cell r="D1711" t="str">
            <v>IRL</v>
          </cell>
          <cell r="E1711" t="str">
            <v>1_OECD</v>
          </cell>
          <cell r="F1711">
            <v>0.74224109999999999</v>
          </cell>
          <cell r="G1711">
            <v>1.3488439999999999</v>
          </cell>
          <cell r="H1711">
            <v>1.2882480000000001</v>
          </cell>
          <cell r="I1711">
            <v>1.7997609999999999</v>
          </cell>
        </row>
        <row r="1712">
          <cell r="C1712" t="str">
            <v>Ireland</v>
          </cell>
          <cell r="D1712" t="str">
            <v>IRL</v>
          </cell>
          <cell r="E1712" t="str">
            <v>1_OECD</v>
          </cell>
          <cell r="F1712">
            <v>0.72715280000000004</v>
          </cell>
          <cell r="G1712">
            <v>1.359256</v>
          </cell>
          <cell r="H1712">
            <v>1.268961</v>
          </cell>
          <cell r="I1712">
            <v>1.8041959999999999</v>
          </cell>
        </row>
        <row r="1713">
          <cell r="C1713" t="str">
            <v>Israel</v>
          </cell>
          <cell r="D1713" t="str">
            <v>ISR</v>
          </cell>
          <cell r="E1713" t="str">
            <v>Middle East &amp; North Africa</v>
          </cell>
          <cell r="F1713">
            <v>3.6150350000000002</v>
          </cell>
          <cell r="G1713">
            <v>1.336689</v>
          </cell>
          <cell r="H1713">
            <v>1.226227</v>
          </cell>
          <cell r="I1713">
            <v>0.85641350000000005</v>
          </cell>
        </row>
        <row r="1714">
          <cell r="C1714" t="str">
            <v>Israel</v>
          </cell>
          <cell r="D1714" t="str">
            <v>ISR</v>
          </cell>
          <cell r="E1714" t="str">
            <v>Middle East &amp; North Africa</v>
          </cell>
          <cell r="F1714">
            <v>3.4817809999999998</v>
          </cell>
          <cell r="G1714">
            <v>1.3033129999999999</v>
          </cell>
          <cell r="H1714">
            <v>1.2579180000000001</v>
          </cell>
          <cell r="I1714">
            <v>0.81561110000000003</v>
          </cell>
        </row>
        <row r="1715">
          <cell r="C1715" t="str">
            <v>Israel</v>
          </cell>
          <cell r="D1715" t="str">
            <v>ISR</v>
          </cell>
          <cell r="E1715" t="str">
            <v>Middle East &amp; North Africa</v>
          </cell>
          <cell r="F1715">
            <v>3.6248779999999998</v>
          </cell>
          <cell r="G1715">
            <v>1.260767</v>
          </cell>
          <cell r="H1715">
            <v>1.3183469999999999</v>
          </cell>
          <cell r="I1715">
            <v>0.81632110000000002</v>
          </cell>
        </row>
        <row r="1716">
          <cell r="C1716" t="str">
            <v>Israel</v>
          </cell>
          <cell r="D1716" t="str">
            <v>ISR</v>
          </cell>
          <cell r="E1716" t="str">
            <v>Middle East &amp; North Africa</v>
          </cell>
          <cell r="F1716">
            <v>3.627192</v>
          </cell>
          <cell r="G1716">
            <v>1.31386</v>
          </cell>
          <cell r="H1716">
            <v>1.2990740000000001</v>
          </cell>
          <cell r="I1716">
            <v>0.83259989999999995</v>
          </cell>
        </row>
        <row r="1717">
          <cell r="C1717" t="str">
            <v>Israel</v>
          </cell>
          <cell r="D1717" t="str">
            <v>ISR</v>
          </cell>
          <cell r="E1717" t="str">
            <v>Middle East &amp; North Africa</v>
          </cell>
          <cell r="F1717">
            <v>3.6377290000000002</v>
          </cell>
          <cell r="G1717">
            <v>1.3868849999999999</v>
          </cell>
          <cell r="H1717">
            <v>1.2968299999999999</v>
          </cell>
          <cell r="I1717">
            <v>0.76072510000000004</v>
          </cell>
        </row>
        <row r="1718">
          <cell r="C1718" t="str">
            <v>Israel</v>
          </cell>
          <cell r="D1718" t="str">
            <v>ISR</v>
          </cell>
          <cell r="E1718" t="str">
            <v>Middle East &amp; North Africa</v>
          </cell>
          <cell r="F1718">
            <v>3.7665899999999999</v>
          </cell>
          <cell r="G1718">
            <v>1.336651</v>
          </cell>
          <cell r="H1718">
            <v>1.2800450000000001</v>
          </cell>
          <cell r="I1718">
            <v>0.67157630000000001</v>
          </cell>
        </row>
        <row r="1719">
          <cell r="C1719" t="str">
            <v>Israel</v>
          </cell>
          <cell r="D1719" t="str">
            <v>ISR</v>
          </cell>
          <cell r="E1719" t="str">
            <v>Middle East &amp; North Africa</v>
          </cell>
          <cell r="F1719">
            <v>4.0761120000000002</v>
          </cell>
          <cell r="G1719">
            <v>1.234232</v>
          </cell>
          <cell r="H1719">
            <v>1.3085580000000001</v>
          </cell>
          <cell r="I1719">
            <v>0.78549749999999996</v>
          </cell>
        </row>
        <row r="1720">
          <cell r="C1720" t="str">
            <v>Israel</v>
          </cell>
          <cell r="D1720" t="str">
            <v>ISR</v>
          </cell>
          <cell r="E1720" t="str">
            <v>Middle East &amp; North Africa</v>
          </cell>
          <cell r="F1720">
            <v>4.1852679999999998</v>
          </cell>
          <cell r="G1720">
            <v>1.2319469999999999</v>
          </cell>
          <cell r="H1720">
            <v>1.286813</v>
          </cell>
          <cell r="I1720">
            <v>0.76433430000000002</v>
          </cell>
        </row>
        <row r="1721">
          <cell r="C1721" t="str">
            <v>Israel</v>
          </cell>
          <cell r="D1721" t="str">
            <v>ISR</v>
          </cell>
          <cell r="E1721" t="str">
            <v>Middle East &amp; North Africa</v>
          </cell>
          <cell r="F1721">
            <v>3.9971770000000002</v>
          </cell>
          <cell r="G1721">
            <v>1.2151940000000001</v>
          </cell>
          <cell r="H1721">
            <v>1.259984</v>
          </cell>
          <cell r="I1721">
            <v>0.8002669</v>
          </cell>
        </row>
        <row r="1722">
          <cell r="C1722" t="str">
            <v>Israel</v>
          </cell>
          <cell r="D1722" t="str">
            <v>ISR</v>
          </cell>
          <cell r="E1722" t="str">
            <v>Middle East &amp; North Africa</v>
          </cell>
          <cell r="F1722">
            <v>3.8242229999999999</v>
          </cell>
          <cell r="G1722">
            <v>0.99238709999999997</v>
          </cell>
          <cell r="H1722">
            <v>1.2325820000000001</v>
          </cell>
          <cell r="I1722">
            <v>0.67070129999999994</v>
          </cell>
        </row>
        <row r="1723">
          <cell r="C1723" t="str">
            <v>Israel</v>
          </cell>
          <cell r="D1723" t="str">
            <v>ISR</v>
          </cell>
          <cell r="E1723" t="str">
            <v>Middle East &amp; North Africa</v>
          </cell>
          <cell r="F1723">
            <v>3.6921089999999999</v>
          </cell>
          <cell r="G1723">
            <v>1.1009340000000001</v>
          </cell>
          <cell r="H1723">
            <v>1.2164569999999999</v>
          </cell>
          <cell r="I1723">
            <v>0.7320622</v>
          </cell>
        </row>
        <row r="1724">
          <cell r="C1724" t="str">
            <v>Israel</v>
          </cell>
          <cell r="D1724" t="str">
            <v>ISR</v>
          </cell>
          <cell r="E1724" t="str">
            <v>Middle East &amp; North Africa</v>
          </cell>
          <cell r="F1724">
            <v>3.5814569999999999</v>
          </cell>
          <cell r="G1724">
            <v>1.0800380000000001</v>
          </cell>
          <cell r="H1724">
            <v>1.2136089999999999</v>
          </cell>
          <cell r="I1724">
            <v>0.72081609999999996</v>
          </cell>
        </row>
        <row r="1725">
          <cell r="C1725" t="str">
            <v>Israel</v>
          </cell>
          <cell r="D1725" t="str">
            <v>ISR</v>
          </cell>
          <cell r="E1725" t="str">
            <v>Middle East &amp; North Africa</v>
          </cell>
          <cell r="F1725">
            <v>3.7817419999999999</v>
          </cell>
          <cell r="G1725">
            <v>1.123319</v>
          </cell>
          <cell r="H1725">
            <v>1.228016</v>
          </cell>
          <cell r="I1725">
            <v>0.76813969999999998</v>
          </cell>
        </row>
        <row r="1726">
          <cell r="C1726" t="str">
            <v>Israel</v>
          </cell>
          <cell r="D1726" t="str">
            <v>ISR</v>
          </cell>
          <cell r="E1726" t="str">
            <v>Middle East &amp; North Africa</v>
          </cell>
          <cell r="F1726">
            <v>3.8498070000000002</v>
          </cell>
          <cell r="G1726">
            <v>0.91912859999999996</v>
          </cell>
          <cell r="H1726">
            <v>1.2059960000000001</v>
          </cell>
          <cell r="I1726">
            <v>0.7997763</v>
          </cell>
        </row>
        <row r="1727">
          <cell r="C1727" t="str">
            <v>Israel</v>
          </cell>
          <cell r="D1727" t="str">
            <v>ISR</v>
          </cell>
          <cell r="E1727" t="str">
            <v>Middle East &amp; North Africa</v>
          </cell>
          <cell r="F1727">
            <v>3.7721269999999998</v>
          </cell>
          <cell r="G1727">
            <v>0.85551319999999997</v>
          </cell>
          <cell r="H1727">
            <v>1.1545559999999999</v>
          </cell>
          <cell r="I1727">
            <v>0.83143</v>
          </cell>
        </row>
        <row r="1728">
          <cell r="C1728" t="str">
            <v>Israel</v>
          </cell>
          <cell r="D1728" t="str">
            <v>ISR</v>
          </cell>
          <cell r="E1728" t="str">
            <v>Middle East &amp; North Africa</v>
          </cell>
          <cell r="F1728">
            <v>2.981935</v>
          </cell>
          <cell r="G1728">
            <v>0.79747959999999996</v>
          </cell>
          <cell r="H1728">
            <v>1.0547519999999999</v>
          </cell>
          <cell r="I1728">
            <v>0.83306199999999997</v>
          </cell>
        </row>
        <row r="1729">
          <cell r="C1729" t="str">
            <v>Israel</v>
          </cell>
          <cell r="D1729" t="str">
            <v>ISR</v>
          </cell>
          <cell r="E1729" t="str">
            <v>Middle East &amp; North Africa</v>
          </cell>
          <cell r="F1729">
            <v>2.6839279999999999</v>
          </cell>
          <cell r="G1729">
            <v>0.75231939999999997</v>
          </cell>
          <cell r="H1729">
            <v>1.017171</v>
          </cell>
          <cell r="I1729">
            <v>0.83465809999999996</v>
          </cell>
        </row>
        <row r="1730">
          <cell r="C1730" t="str">
            <v>Israel</v>
          </cell>
          <cell r="D1730" t="str">
            <v>ISR</v>
          </cell>
          <cell r="E1730" t="str">
            <v>Middle East &amp; North Africa</v>
          </cell>
          <cell r="F1730">
            <v>2.3029799999999998</v>
          </cell>
          <cell r="G1730">
            <v>0.71009719999999998</v>
          </cell>
          <cell r="H1730">
            <v>0.96145899999999995</v>
          </cell>
          <cell r="I1730">
            <v>0.86670460000000005</v>
          </cell>
        </row>
        <row r="1731">
          <cell r="C1731" t="str">
            <v>Israel</v>
          </cell>
          <cell r="D1731" t="str">
            <v>ISR</v>
          </cell>
          <cell r="E1731" t="str">
            <v>Middle East &amp; North Africa</v>
          </cell>
          <cell r="F1731">
            <v>2.247913</v>
          </cell>
          <cell r="G1731">
            <v>0.60194809999999999</v>
          </cell>
          <cell r="H1731">
            <v>0.89794309999999999</v>
          </cell>
          <cell r="I1731">
            <v>0.89878659999999999</v>
          </cell>
        </row>
        <row r="1732">
          <cell r="C1732" t="str">
            <v>Israel</v>
          </cell>
          <cell r="D1732" t="str">
            <v>ISR</v>
          </cell>
          <cell r="E1732" t="str">
            <v>Middle East &amp; North Africa</v>
          </cell>
          <cell r="F1732">
            <v>2.7956180000000002</v>
          </cell>
          <cell r="G1732">
            <v>0.59621009999999997</v>
          </cell>
          <cell r="H1732">
            <v>0.82370529999999997</v>
          </cell>
          <cell r="I1732">
            <v>0.80469550000000001</v>
          </cell>
        </row>
        <row r="1733">
          <cell r="C1733" t="str">
            <v>Israel</v>
          </cell>
          <cell r="D1733" t="str">
            <v>ISR</v>
          </cell>
          <cell r="E1733" t="str">
            <v>Middle East &amp; North Africa</v>
          </cell>
          <cell r="F1733">
            <v>2.7009099999999999</v>
          </cell>
          <cell r="G1733">
            <v>0.73718139999999999</v>
          </cell>
          <cell r="H1733">
            <v>0.76259209999999999</v>
          </cell>
          <cell r="I1733">
            <v>0.80525440000000004</v>
          </cell>
        </row>
        <row r="1734">
          <cell r="C1734" t="str">
            <v>Israel</v>
          </cell>
          <cell r="D1734" t="str">
            <v>ISR</v>
          </cell>
          <cell r="E1734" t="str">
            <v>Middle East &amp; North Africa</v>
          </cell>
          <cell r="F1734">
            <v>2.7234820000000002</v>
          </cell>
          <cell r="G1734">
            <v>0.81385549999999995</v>
          </cell>
          <cell r="H1734">
            <v>0.71428049999999998</v>
          </cell>
          <cell r="I1734">
            <v>0.80577750000000004</v>
          </cell>
        </row>
        <row r="1735">
          <cell r="C1735" t="str">
            <v>Israel</v>
          </cell>
          <cell r="D1735" t="str">
            <v>ISR</v>
          </cell>
          <cell r="E1735" t="str">
            <v>Middle East &amp; North Africa</v>
          </cell>
          <cell r="F1735">
            <v>2.6456689999999998</v>
          </cell>
          <cell r="G1735">
            <v>0.66383990000000004</v>
          </cell>
          <cell r="H1735">
            <v>0.6888031</v>
          </cell>
          <cell r="I1735">
            <v>0.8063188</v>
          </cell>
        </row>
        <row r="1736">
          <cell r="C1736" t="str">
            <v>Israel</v>
          </cell>
          <cell r="D1736" t="str">
            <v>ISR</v>
          </cell>
          <cell r="E1736" t="str">
            <v>Middle East &amp; North Africa</v>
          </cell>
          <cell r="F1736">
            <v>2.607742</v>
          </cell>
          <cell r="G1736">
            <v>0.59173819999999999</v>
          </cell>
          <cell r="H1736">
            <v>0.65091739999999998</v>
          </cell>
          <cell r="I1736">
            <v>0.80684279999999997</v>
          </cell>
        </row>
        <row r="1737">
          <cell r="C1737" t="str">
            <v>Israel</v>
          </cell>
          <cell r="D1737" t="str">
            <v>ISR</v>
          </cell>
          <cell r="E1737" t="str">
            <v>Middle East &amp; North Africa</v>
          </cell>
          <cell r="F1737">
            <v>2.7459199999999999</v>
          </cell>
          <cell r="G1737">
            <v>0.56683919999999999</v>
          </cell>
          <cell r="H1737">
            <v>0.65569699999999997</v>
          </cell>
          <cell r="I1737">
            <v>0.80738650000000001</v>
          </cell>
        </row>
        <row r="1738">
          <cell r="C1738" t="str">
            <v>Israel</v>
          </cell>
          <cell r="D1738" t="str">
            <v>ISR</v>
          </cell>
          <cell r="E1738" t="str">
            <v>Middle East &amp; North Africa</v>
          </cell>
          <cell r="F1738">
            <v>2.698423</v>
          </cell>
          <cell r="G1738">
            <v>0.38468239999999998</v>
          </cell>
          <cell r="H1738">
            <v>0.63917179999999996</v>
          </cell>
          <cell r="I1738">
            <v>0.80792770000000003</v>
          </cell>
        </row>
        <row r="1739">
          <cell r="C1739" t="str">
            <v>Israel</v>
          </cell>
          <cell r="D1739" t="str">
            <v>ISR</v>
          </cell>
          <cell r="E1739" t="str">
            <v>Middle East &amp; North Africa</v>
          </cell>
          <cell r="F1739">
            <v>2.633915</v>
          </cell>
          <cell r="G1739">
            <v>0.28483710000000001</v>
          </cell>
          <cell r="H1739">
            <v>0.62238470000000001</v>
          </cell>
          <cell r="I1739">
            <v>0.80846879999999999</v>
          </cell>
        </row>
        <row r="1740">
          <cell r="C1740" t="str">
            <v>Israel</v>
          </cell>
          <cell r="D1740" t="str">
            <v>ISR</v>
          </cell>
          <cell r="E1740" t="str">
            <v>Middle East &amp; North Africa</v>
          </cell>
          <cell r="F1740">
            <v>2.6140889999999999</v>
          </cell>
          <cell r="G1740">
            <v>0.26616519999999999</v>
          </cell>
          <cell r="H1740">
            <v>0.59098890000000004</v>
          </cell>
          <cell r="I1740">
            <v>0.80901000000000001</v>
          </cell>
        </row>
        <row r="1741">
          <cell r="C1741" t="str">
            <v>Israel</v>
          </cell>
          <cell r="D1741" t="str">
            <v>ISR</v>
          </cell>
          <cell r="E1741" t="str">
            <v>Middle East &amp; North Africa</v>
          </cell>
          <cell r="F1741">
            <v>2.6092300000000002</v>
          </cell>
          <cell r="G1741">
            <v>0.2200162</v>
          </cell>
          <cell r="H1741">
            <v>0.5482842</v>
          </cell>
          <cell r="I1741">
            <v>0.80955089999999996</v>
          </cell>
        </row>
        <row r="1742">
          <cell r="C1742" t="str">
            <v>Israel</v>
          </cell>
          <cell r="D1742" t="str">
            <v>ISR</v>
          </cell>
          <cell r="E1742" t="str">
            <v>Middle East &amp; North Africa</v>
          </cell>
          <cell r="F1742">
            <v>2.4216950000000002</v>
          </cell>
          <cell r="G1742">
            <v>0.23535890000000001</v>
          </cell>
          <cell r="H1742">
            <v>0.51868999999999998</v>
          </cell>
          <cell r="I1742">
            <v>0.81009200000000003</v>
          </cell>
        </row>
        <row r="1743">
          <cell r="C1743" t="str">
            <v>Italy</v>
          </cell>
          <cell r="D1743" t="str">
            <v>ITA</v>
          </cell>
          <cell r="E1743" t="str">
            <v>1_OECD</v>
          </cell>
          <cell r="F1743">
            <v>1.1523570000000001</v>
          </cell>
          <cell r="G1743">
            <v>1.810945</v>
          </cell>
          <cell r="H1743">
            <v>1.2929580000000001</v>
          </cell>
          <cell r="I1743">
            <v>0.59993459999999998</v>
          </cell>
        </row>
        <row r="1744">
          <cell r="C1744" t="str">
            <v>Italy</v>
          </cell>
          <cell r="D1744" t="str">
            <v>ITA</v>
          </cell>
          <cell r="E1744" t="str">
            <v>1_OECD</v>
          </cell>
          <cell r="F1744">
            <v>1.187025</v>
          </cell>
          <cell r="G1744">
            <v>1.775423</v>
          </cell>
          <cell r="H1744">
            <v>1.336511</v>
          </cell>
          <cell r="I1744">
            <v>0.65142670000000003</v>
          </cell>
        </row>
        <row r="1745">
          <cell r="C1745" t="str">
            <v>Italy</v>
          </cell>
          <cell r="D1745" t="str">
            <v>ITA</v>
          </cell>
          <cell r="E1745" t="str">
            <v>1_OECD</v>
          </cell>
          <cell r="F1745">
            <v>1.1353660000000001</v>
          </cell>
          <cell r="G1745">
            <v>1.794632</v>
          </cell>
          <cell r="H1745">
            <v>1.370781</v>
          </cell>
          <cell r="I1745">
            <v>0.63399709999999998</v>
          </cell>
        </row>
        <row r="1746">
          <cell r="C1746" t="str">
            <v>Italy</v>
          </cell>
          <cell r="D1746" t="str">
            <v>ITA</v>
          </cell>
          <cell r="E1746" t="str">
            <v>1_OECD</v>
          </cell>
          <cell r="F1746">
            <v>1.0462899999999999</v>
          </cell>
          <cell r="G1746">
            <v>1.734856</v>
          </cell>
          <cell r="H1746">
            <v>1.4080550000000001</v>
          </cell>
          <cell r="I1746">
            <v>0.64544020000000002</v>
          </cell>
        </row>
        <row r="1747">
          <cell r="C1747" t="str">
            <v>Italy</v>
          </cell>
          <cell r="D1747" t="str">
            <v>ITA</v>
          </cell>
          <cell r="E1747" t="str">
            <v>1_OECD</v>
          </cell>
          <cell r="F1747">
            <v>1.0303020000000001</v>
          </cell>
          <cell r="G1747">
            <v>1.7145589999999999</v>
          </cell>
          <cell r="H1747">
            <v>1.4035709999999999</v>
          </cell>
          <cell r="I1747">
            <v>0.67246629999999996</v>
          </cell>
        </row>
        <row r="1748">
          <cell r="C1748" t="str">
            <v>Italy</v>
          </cell>
          <cell r="D1748" t="str">
            <v>ITA</v>
          </cell>
          <cell r="E1748" t="str">
            <v>1_OECD</v>
          </cell>
          <cell r="F1748">
            <v>1.0352509999999999</v>
          </cell>
          <cell r="G1748">
            <v>1.6833750000000001</v>
          </cell>
          <cell r="H1748">
            <v>1.367801</v>
          </cell>
          <cell r="I1748">
            <v>0.68819039999999998</v>
          </cell>
        </row>
        <row r="1749">
          <cell r="C1749" t="str">
            <v>Italy</v>
          </cell>
          <cell r="D1749" t="str">
            <v>ITA</v>
          </cell>
          <cell r="E1749" t="str">
            <v>1_OECD</v>
          </cell>
          <cell r="F1749">
            <v>0.95602849999999995</v>
          </cell>
          <cell r="G1749">
            <v>1.580622</v>
          </cell>
          <cell r="H1749">
            <v>1.396744</v>
          </cell>
          <cell r="I1749">
            <v>0.72794809999999999</v>
          </cell>
        </row>
        <row r="1750">
          <cell r="C1750" t="str">
            <v>Italy</v>
          </cell>
          <cell r="D1750" t="str">
            <v>ITA</v>
          </cell>
          <cell r="E1750" t="str">
            <v>1_OECD</v>
          </cell>
          <cell r="F1750">
            <v>0.92889920000000004</v>
          </cell>
          <cell r="G1750">
            <v>1.735851</v>
          </cell>
          <cell r="H1750">
            <v>1.406053</v>
          </cell>
          <cell r="I1750">
            <v>0.72124259999999996</v>
          </cell>
        </row>
        <row r="1751">
          <cell r="C1751" t="str">
            <v>Italy</v>
          </cell>
          <cell r="D1751" t="str">
            <v>ITA</v>
          </cell>
          <cell r="E1751" t="str">
            <v>1_OECD</v>
          </cell>
          <cell r="F1751">
            <v>0.83590969999999998</v>
          </cell>
          <cell r="G1751">
            <v>1.7187300000000001</v>
          </cell>
          <cell r="H1751">
            <v>1.4652229999999999</v>
          </cell>
          <cell r="I1751">
            <v>0.77025180000000004</v>
          </cell>
        </row>
        <row r="1752">
          <cell r="C1752" t="str">
            <v>Italy</v>
          </cell>
          <cell r="D1752" t="str">
            <v>ITA</v>
          </cell>
          <cell r="E1752" t="str">
            <v>1_OECD</v>
          </cell>
          <cell r="F1752">
            <v>0.7680882</v>
          </cell>
          <cell r="G1752">
            <v>1.6152869999999999</v>
          </cell>
          <cell r="H1752">
            <v>1.3782110000000001</v>
          </cell>
          <cell r="I1752">
            <v>0.80705709999999997</v>
          </cell>
        </row>
        <row r="1753">
          <cell r="C1753" t="str">
            <v>Italy</v>
          </cell>
          <cell r="D1753" t="str">
            <v>ITA</v>
          </cell>
          <cell r="E1753" t="str">
            <v>1_OECD</v>
          </cell>
          <cell r="F1753">
            <v>0.71188890000000005</v>
          </cell>
          <cell r="G1753">
            <v>1.3792359999999999</v>
          </cell>
          <cell r="H1753">
            <v>1.3664799999999999</v>
          </cell>
          <cell r="I1753">
            <v>0.85781759999999996</v>
          </cell>
        </row>
        <row r="1754">
          <cell r="C1754" t="str">
            <v>Italy</v>
          </cell>
          <cell r="D1754" t="str">
            <v>ITA</v>
          </cell>
          <cell r="E1754" t="str">
            <v>1_OECD</v>
          </cell>
          <cell r="F1754">
            <v>0.66697059999999997</v>
          </cell>
          <cell r="G1754">
            <v>1.5154970000000001</v>
          </cell>
          <cell r="H1754">
            <v>1.3422080000000001</v>
          </cell>
          <cell r="I1754">
            <v>0.8974335</v>
          </cell>
        </row>
        <row r="1755">
          <cell r="C1755" t="str">
            <v>Italy</v>
          </cell>
          <cell r="D1755" t="str">
            <v>ITA</v>
          </cell>
          <cell r="E1755" t="str">
            <v>1_OECD</v>
          </cell>
          <cell r="F1755">
            <v>0.63621660000000002</v>
          </cell>
          <cell r="G1755">
            <v>1.4750270000000001</v>
          </cell>
          <cell r="H1755">
            <v>1.3414330000000001</v>
          </cell>
          <cell r="I1755">
            <v>0.95175620000000005</v>
          </cell>
        </row>
        <row r="1756">
          <cell r="C1756" t="str">
            <v>Italy</v>
          </cell>
          <cell r="D1756" t="str">
            <v>ITA</v>
          </cell>
          <cell r="E1756" t="str">
            <v>1_OECD</v>
          </cell>
          <cell r="F1756">
            <v>0.58852130000000002</v>
          </cell>
          <cell r="G1756">
            <v>1.405238</v>
          </cell>
          <cell r="H1756">
            <v>1.3295330000000001</v>
          </cell>
          <cell r="I1756">
            <v>0.97001789999999999</v>
          </cell>
        </row>
        <row r="1757">
          <cell r="C1757" t="str">
            <v>Italy</v>
          </cell>
          <cell r="D1757" t="str">
            <v>ITA</v>
          </cell>
          <cell r="E1757" t="str">
            <v>1_OECD</v>
          </cell>
          <cell r="F1757">
            <v>0.55879299999999998</v>
          </cell>
          <cell r="G1757">
            <v>1.4426570000000001</v>
          </cell>
          <cell r="H1757">
            <v>1.277123</v>
          </cell>
          <cell r="I1757">
            <v>0.98827960000000004</v>
          </cell>
        </row>
        <row r="1758">
          <cell r="C1758" t="str">
            <v>Italy</v>
          </cell>
          <cell r="D1758" t="str">
            <v>ITA</v>
          </cell>
          <cell r="E1758" t="str">
            <v>1_OECD</v>
          </cell>
          <cell r="F1758">
            <v>0.30193740000000002</v>
          </cell>
          <cell r="G1758">
            <v>1.3047599999999999</v>
          </cell>
          <cell r="H1758">
            <v>1.1913290000000001</v>
          </cell>
          <cell r="I1758">
            <v>0.9927127</v>
          </cell>
        </row>
        <row r="1759">
          <cell r="C1759" t="str">
            <v>Italy</v>
          </cell>
          <cell r="D1759" t="str">
            <v>ITA</v>
          </cell>
          <cell r="E1759" t="str">
            <v>1_OECD</v>
          </cell>
          <cell r="F1759">
            <v>0.32728770000000001</v>
          </cell>
          <cell r="G1759">
            <v>1.239619</v>
          </cell>
          <cell r="H1759">
            <v>1.1228480000000001</v>
          </cell>
          <cell r="I1759">
            <v>0.99709429999999999</v>
          </cell>
        </row>
        <row r="1760">
          <cell r="C1760" t="str">
            <v>Italy</v>
          </cell>
          <cell r="D1760" t="str">
            <v>ITA</v>
          </cell>
          <cell r="E1760" t="str">
            <v>1_OECD</v>
          </cell>
          <cell r="F1760">
            <v>0.30688890000000002</v>
          </cell>
          <cell r="G1760">
            <v>0.97840439999999995</v>
          </cell>
          <cell r="H1760">
            <v>1.0622400000000001</v>
          </cell>
          <cell r="I1760">
            <v>1.008338</v>
          </cell>
        </row>
        <row r="1761">
          <cell r="C1761" t="str">
            <v>Italy</v>
          </cell>
          <cell r="D1761" t="str">
            <v>ITA</v>
          </cell>
          <cell r="E1761" t="str">
            <v>1_OECD</v>
          </cell>
          <cell r="F1761">
            <v>0.28749629999999998</v>
          </cell>
          <cell r="G1761">
            <v>0.81310769999999999</v>
          </cell>
          <cell r="H1761">
            <v>1.017422</v>
          </cell>
          <cell r="I1761">
            <v>1.019582</v>
          </cell>
        </row>
        <row r="1762">
          <cell r="C1762" t="str">
            <v>Italy</v>
          </cell>
          <cell r="D1762" t="str">
            <v>ITA</v>
          </cell>
          <cell r="E1762" t="str">
            <v>1_OECD</v>
          </cell>
          <cell r="F1762">
            <v>0.24299390000000001</v>
          </cell>
          <cell r="G1762">
            <v>0.76978389999999997</v>
          </cell>
          <cell r="H1762">
            <v>0.94381680000000001</v>
          </cell>
          <cell r="I1762">
            <v>1.080662</v>
          </cell>
        </row>
        <row r="1763">
          <cell r="C1763" t="str">
            <v>Italy</v>
          </cell>
          <cell r="D1763" t="str">
            <v>ITA</v>
          </cell>
          <cell r="E1763" t="str">
            <v>1_OECD</v>
          </cell>
          <cell r="F1763">
            <v>0.21836</v>
          </cell>
          <cell r="G1763">
            <v>0.83005549999999995</v>
          </cell>
          <cell r="H1763">
            <v>0.91478709999999996</v>
          </cell>
          <cell r="I1763">
            <v>1.106385</v>
          </cell>
        </row>
        <row r="1764">
          <cell r="C1764" t="str">
            <v>Italy</v>
          </cell>
          <cell r="D1764" t="str">
            <v>ITA</v>
          </cell>
          <cell r="E1764" t="str">
            <v>1_OECD</v>
          </cell>
          <cell r="F1764">
            <v>0.17305970000000001</v>
          </cell>
          <cell r="G1764">
            <v>0.67087609999999998</v>
          </cell>
          <cell r="H1764">
            <v>0.9469632</v>
          </cell>
          <cell r="I1764">
            <v>1.132107</v>
          </cell>
        </row>
        <row r="1765">
          <cell r="C1765" t="str">
            <v>Italy</v>
          </cell>
          <cell r="D1765" t="str">
            <v>ITA</v>
          </cell>
          <cell r="E1765" t="str">
            <v>1_OECD</v>
          </cell>
          <cell r="F1765">
            <v>0.16613420000000001</v>
          </cell>
          <cell r="G1765">
            <v>0.53847460000000003</v>
          </cell>
          <cell r="H1765">
            <v>0.88545750000000001</v>
          </cell>
          <cell r="I1765">
            <v>1.1578809999999999</v>
          </cell>
        </row>
        <row r="1766">
          <cell r="C1766" t="str">
            <v>Italy</v>
          </cell>
          <cell r="D1766" t="str">
            <v>ITA</v>
          </cell>
          <cell r="E1766" t="str">
            <v>1_OECD</v>
          </cell>
          <cell r="F1766">
            <v>0.13197690000000001</v>
          </cell>
          <cell r="G1766">
            <v>0.49071759999999998</v>
          </cell>
          <cell r="H1766">
            <v>0.86652280000000004</v>
          </cell>
          <cell r="I1766">
            <v>1.183622</v>
          </cell>
        </row>
        <row r="1767">
          <cell r="C1767" t="str">
            <v>Italy</v>
          </cell>
          <cell r="D1767" t="str">
            <v>ITA</v>
          </cell>
          <cell r="E1767" t="str">
            <v>1_OECD</v>
          </cell>
          <cell r="F1767">
            <v>0.1085718</v>
          </cell>
          <cell r="G1767">
            <v>0.45402350000000002</v>
          </cell>
          <cell r="H1767">
            <v>0.84929049999999995</v>
          </cell>
          <cell r="I1767">
            <v>1.20936</v>
          </cell>
        </row>
        <row r="1768">
          <cell r="C1768" t="str">
            <v>Italy</v>
          </cell>
          <cell r="D1768" t="str">
            <v>ITA</v>
          </cell>
          <cell r="E1768" t="str">
            <v>1_OECD</v>
          </cell>
          <cell r="F1768">
            <v>8.9327599999999993E-2</v>
          </cell>
          <cell r="G1768">
            <v>0.46007759999999998</v>
          </cell>
          <cell r="H1768">
            <v>0.91913900000000004</v>
          </cell>
          <cell r="I1768">
            <v>1.2351179999999999</v>
          </cell>
        </row>
        <row r="1769">
          <cell r="C1769" t="str">
            <v>Italy</v>
          </cell>
          <cell r="D1769" t="str">
            <v>ITA</v>
          </cell>
          <cell r="E1769" t="str">
            <v>1_OECD</v>
          </cell>
          <cell r="F1769">
            <v>5.6602399999999997E-2</v>
          </cell>
          <cell r="G1769">
            <v>0.40767819999999999</v>
          </cell>
          <cell r="H1769">
            <v>0.88789249999999997</v>
          </cell>
          <cell r="I1769">
            <v>1.2608410000000001</v>
          </cell>
        </row>
        <row r="1770">
          <cell r="C1770" t="str">
            <v>Italy</v>
          </cell>
          <cell r="D1770" t="str">
            <v>ITA</v>
          </cell>
          <cell r="E1770" t="str">
            <v>1_OECD</v>
          </cell>
          <cell r="F1770">
            <v>2.89699E-2</v>
          </cell>
          <cell r="G1770">
            <v>0.37172630000000001</v>
          </cell>
          <cell r="H1770">
            <v>0.86454580000000003</v>
          </cell>
          <cell r="I1770">
            <v>1.2865789999999999</v>
          </cell>
        </row>
        <row r="1771">
          <cell r="C1771" t="str">
            <v>Italy</v>
          </cell>
          <cell r="D1771" t="str">
            <v>ITA</v>
          </cell>
          <cell r="E1771" t="str">
            <v>1_OECD</v>
          </cell>
          <cell r="F1771">
            <v>1.7127300000000002E-2</v>
          </cell>
          <cell r="G1771">
            <v>0.3264841</v>
          </cell>
          <cell r="H1771">
            <v>0.83801639999999999</v>
          </cell>
          <cell r="I1771">
            <v>1.312319</v>
          </cell>
        </row>
        <row r="1772">
          <cell r="C1772" t="str">
            <v>Italy</v>
          </cell>
          <cell r="D1772" t="str">
            <v>ITA</v>
          </cell>
          <cell r="E1772" t="str">
            <v>1_OECD</v>
          </cell>
          <cell r="F1772">
            <v>-6.2231999999999999E-3</v>
          </cell>
          <cell r="G1772">
            <v>0.29128209999999999</v>
          </cell>
          <cell r="H1772">
            <v>0.81400380000000006</v>
          </cell>
          <cell r="I1772">
            <v>1.3380780000000001</v>
          </cell>
        </row>
        <row r="1773">
          <cell r="C1773" t="str">
            <v>Jamaica</v>
          </cell>
          <cell r="D1773" t="str">
            <v>JAM</v>
          </cell>
          <cell r="E1773" t="str">
            <v>Latin America &amp; Caribbean</v>
          </cell>
          <cell r="F1773">
            <v>-0.54541580000000001</v>
          </cell>
          <cell r="G1773">
            <v>0.51325200000000004</v>
          </cell>
          <cell r="H1773">
            <v>0.49824449999999998</v>
          </cell>
          <cell r="I1773">
            <v>0.1525666</v>
          </cell>
        </row>
        <row r="1774">
          <cell r="C1774" t="str">
            <v>Jamaica</v>
          </cell>
          <cell r="D1774" t="str">
            <v>JAM</v>
          </cell>
          <cell r="E1774" t="str">
            <v>Latin America &amp; Caribbean</v>
          </cell>
          <cell r="F1774">
            <v>-0.563083</v>
          </cell>
          <cell r="G1774">
            <v>0.49501790000000001</v>
          </cell>
          <cell r="H1774">
            <v>0.43011270000000001</v>
          </cell>
          <cell r="I1774">
            <v>0.15803449999999999</v>
          </cell>
        </row>
        <row r="1775">
          <cell r="C1775" t="str">
            <v>Jamaica</v>
          </cell>
          <cell r="D1775" t="str">
            <v>JAM</v>
          </cell>
          <cell r="E1775" t="str">
            <v>Latin America &amp; Caribbean</v>
          </cell>
          <cell r="F1775">
            <v>-0.55492419999999998</v>
          </cell>
          <cell r="G1775">
            <v>0.49265819999999999</v>
          </cell>
          <cell r="H1775">
            <v>0.415516</v>
          </cell>
          <cell r="I1775">
            <v>0.12843199999999999</v>
          </cell>
        </row>
        <row r="1776">
          <cell r="C1776" t="str">
            <v>Jamaica</v>
          </cell>
          <cell r="D1776" t="str">
            <v>JAM</v>
          </cell>
          <cell r="E1776" t="str">
            <v>Latin America &amp; Caribbean</v>
          </cell>
          <cell r="F1776">
            <v>-0.55545120000000003</v>
          </cell>
          <cell r="G1776">
            <v>0.46295629999999999</v>
          </cell>
          <cell r="H1776">
            <v>0.45081749999999998</v>
          </cell>
          <cell r="I1776">
            <v>0.15167079999999999</v>
          </cell>
        </row>
        <row r="1777">
          <cell r="C1777" t="str">
            <v>Jamaica</v>
          </cell>
          <cell r="D1777" t="str">
            <v>JAM</v>
          </cell>
          <cell r="E1777" t="str">
            <v>Latin America &amp; Caribbean</v>
          </cell>
          <cell r="F1777">
            <v>-0.55712700000000004</v>
          </cell>
          <cell r="G1777">
            <v>0.4577119</v>
          </cell>
          <cell r="H1777">
            <v>0.4706399</v>
          </cell>
          <cell r="I1777">
            <v>6.5175899999999995E-2</v>
          </cell>
        </row>
        <row r="1778">
          <cell r="C1778" t="str">
            <v>Jamaica</v>
          </cell>
          <cell r="D1778" t="str">
            <v>JAM</v>
          </cell>
          <cell r="E1778" t="str">
            <v>Latin America &amp; Caribbean</v>
          </cell>
          <cell r="F1778">
            <v>-0.54904889999999995</v>
          </cell>
          <cell r="G1778">
            <v>0.40057759999999998</v>
          </cell>
          <cell r="H1778">
            <v>0.46382790000000002</v>
          </cell>
          <cell r="I1778">
            <v>9.0317700000000001E-2</v>
          </cell>
        </row>
        <row r="1779">
          <cell r="C1779" t="str">
            <v>Jamaica</v>
          </cell>
          <cell r="D1779" t="str">
            <v>JAM</v>
          </cell>
          <cell r="E1779" t="str">
            <v>Latin America &amp; Caribbean</v>
          </cell>
          <cell r="F1779">
            <v>-0.54902200000000001</v>
          </cell>
          <cell r="G1779">
            <v>0.41463329999999998</v>
          </cell>
          <cell r="H1779">
            <v>0.43956200000000001</v>
          </cell>
          <cell r="I1779">
            <v>0.1273917</v>
          </cell>
        </row>
        <row r="1780">
          <cell r="C1780" t="str">
            <v>Jamaica</v>
          </cell>
          <cell r="D1780" t="str">
            <v>JAM</v>
          </cell>
          <cell r="E1780" t="str">
            <v>Latin America &amp; Caribbean</v>
          </cell>
          <cell r="F1780">
            <v>-0.55188610000000005</v>
          </cell>
          <cell r="G1780">
            <v>0.4125238</v>
          </cell>
          <cell r="H1780">
            <v>0.49207089999999998</v>
          </cell>
          <cell r="I1780">
            <v>0.14658779999999999</v>
          </cell>
        </row>
        <row r="1781">
          <cell r="C1781" t="str">
            <v>Jamaica</v>
          </cell>
          <cell r="D1781" t="str">
            <v>JAM</v>
          </cell>
          <cell r="E1781" t="str">
            <v>Latin America &amp; Caribbean</v>
          </cell>
          <cell r="F1781">
            <v>-0.56254349999999997</v>
          </cell>
          <cell r="G1781">
            <v>0.4062557</v>
          </cell>
          <cell r="H1781">
            <v>0.45903739999999998</v>
          </cell>
          <cell r="I1781">
            <v>0.12690409999999999</v>
          </cell>
        </row>
        <row r="1782">
          <cell r="C1782" t="str">
            <v>Jamaica</v>
          </cell>
          <cell r="D1782" t="str">
            <v>JAM</v>
          </cell>
          <cell r="E1782" t="str">
            <v>Latin America &amp; Caribbean</v>
          </cell>
          <cell r="F1782">
            <v>-0.58974590000000005</v>
          </cell>
          <cell r="G1782">
            <v>0.31273990000000002</v>
          </cell>
          <cell r="H1782">
            <v>0.4101399</v>
          </cell>
          <cell r="I1782">
            <v>3.0499800000000001E-2</v>
          </cell>
        </row>
        <row r="1783">
          <cell r="C1783" t="str">
            <v>Jamaica</v>
          </cell>
          <cell r="D1783" t="str">
            <v>JAM</v>
          </cell>
          <cell r="E1783" t="str">
            <v>Latin America &amp; Caribbean</v>
          </cell>
          <cell r="F1783">
            <v>-0.58077699999999999</v>
          </cell>
          <cell r="G1783">
            <v>0.51140549999999996</v>
          </cell>
          <cell r="H1783">
            <v>0.44080520000000001</v>
          </cell>
          <cell r="I1783">
            <v>7.4967099999999995E-2</v>
          </cell>
        </row>
        <row r="1784">
          <cell r="C1784" t="str">
            <v>Jamaica</v>
          </cell>
          <cell r="D1784" t="str">
            <v>JAM</v>
          </cell>
          <cell r="E1784" t="str">
            <v>Latin America &amp; Caribbean</v>
          </cell>
          <cell r="F1784">
            <v>-0.59224449999999995</v>
          </cell>
          <cell r="G1784">
            <v>0.2819256</v>
          </cell>
          <cell r="H1784">
            <v>0.433141</v>
          </cell>
          <cell r="I1784">
            <v>2.0516599999999999E-2</v>
          </cell>
        </row>
        <row r="1785">
          <cell r="C1785" t="str">
            <v>Jamaica</v>
          </cell>
          <cell r="D1785" t="str">
            <v>JAM</v>
          </cell>
          <cell r="E1785" t="str">
            <v>Latin America &amp; Caribbean</v>
          </cell>
          <cell r="F1785">
            <v>-0.58587900000000004</v>
          </cell>
          <cell r="G1785">
            <v>0.2476564</v>
          </cell>
          <cell r="H1785">
            <v>0.37137599999999998</v>
          </cell>
          <cell r="I1785">
            <v>2.1149999999999999E-2</v>
          </cell>
        </row>
        <row r="1786">
          <cell r="C1786" t="str">
            <v>Jamaica</v>
          </cell>
          <cell r="D1786" t="str">
            <v>JAM</v>
          </cell>
          <cell r="E1786" t="str">
            <v>Latin America &amp; Caribbean</v>
          </cell>
          <cell r="F1786">
            <v>-0.58889910000000001</v>
          </cell>
          <cell r="G1786">
            <v>0.18202299999999999</v>
          </cell>
          <cell r="H1786">
            <v>0.32799149999999999</v>
          </cell>
          <cell r="I1786">
            <v>9.4354199999999999E-2</v>
          </cell>
        </row>
        <row r="1787">
          <cell r="C1787" t="str">
            <v>Jamaica</v>
          </cell>
          <cell r="D1787" t="str">
            <v>JAM</v>
          </cell>
          <cell r="E1787" t="str">
            <v>Latin America &amp; Caribbean</v>
          </cell>
          <cell r="F1787">
            <v>-0.58903079999999997</v>
          </cell>
          <cell r="G1787">
            <v>0.1567482</v>
          </cell>
          <cell r="H1787">
            <v>0.29061439999999999</v>
          </cell>
          <cell r="I1787">
            <v>0.16753789999999999</v>
          </cell>
        </row>
        <row r="1788">
          <cell r="C1788" t="str">
            <v>Jamaica</v>
          </cell>
          <cell r="D1788" t="str">
            <v>JAM</v>
          </cell>
          <cell r="E1788" t="str">
            <v>Latin America &amp; Caribbean</v>
          </cell>
          <cell r="F1788">
            <v>-0.61465420000000004</v>
          </cell>
          <cell r="G1788">
            <v>6.6445299999999999E-2</v>
          </cell>
          <cell r="H1788">
            <v>0.24674209999999999</v>
          </cell>
          <cell r="I1788">
            <v>0.1987968</v>
          </cell>
        </row>
        <row r="1789">
          <cell r="C1789" t="str">
            <v>Jamaica</v>
          </cell>
          <cell r="D1789" t="str">
            <v>JAM</v>
          </cell>
          <cell r="E1789" t="str">
            <v>Latin America &amp; Caribbean</v>
          </cell>
          <cell r="F1789">
            <v>-0.61634250000000002</v>
          </cell>
          <cell r="G1789">
            <v>6.3951599999999997E-2</v>
          </cell>
          <cell r="H1789">
            <v>0.2281456</v>
          </cell>
          <cell r="I1789">
            <v>0.23002230000000001</v>
          </cell>
        </row>
        <row r="1790">
          <cell r="C1790" t="str">
            <v>Jamaica</v>
          </cell>
          <cell r="D1790" t="str">
            <v>JAM</v>
          </cell>
          <cell r="E1790" t="str">
            <v>Latin America &amp; Caribbean</v>
          </cell>
          <cell r="F1790">
            <v>-0.61508609999999997</v>
          </cell>
          <cell r="G1790">
            <v>7.2258799999999998E-2</v>
          </cell>
          <cell r="H1790">
            <v>0.2051433</v>
          </cell>
          <cell r="I1790">
            <v>0.2072021</v>
          </cell>
        </row>
        <row r="1791">
          <cell r="C1791" t="str">
            <v>Jamaica</v>
          </cell>
          <cell r="D1791" t="str">
            <v>JAM</v>
          </cell>
          <cell r="E1791" t="str">
            <v>Latin America &amp; Caribbean</v>
          </cell>
          <cell r="F1791">
            <v>-0.61206070000000001</v>
          </cell>
          <cell r="G1791">
            <v>3.5847299999999999E-2</v>
          </cell>
          <cell r="H1791">
            <v>0.17613529999999999</v>
          </cell>
          <cell r="I1791">
            <v>0.1843639</v>
          </cell>
        </row>
        <row r="1792">
          <cell r="C1792" t="str">
            <v>Jamaica</v>
          </cell>
          <cell r="D1792" t="str">
            <v>JAM</v>
          </cell>
          <cell r="E1792" t="str">
            <v>Latin America &amp; Caribbean</v>
          </cell>
          <cell r="F1792">
            <v>-0.61307330000000004</v>
          </cell>
          <cell r="G1792">
            <v>0.1205099</v>
          </cell>
          <cell r="H1792">
            <v>0.1365248</v>
          </cell>
          <cell r="I1792">
            <v>0.1425795</v>
          </cell>
        </row>
        <row r="1793">
          <cell r="C1793" t="str">
            <v>Jamaica</v>
          </cell>
          <cell r="D1793" t="str">
            <v>JAM</v>
          </cell>
          <cell r="E1793" t="str">
            <v>Latin America &amp; Caribbean</v>
          </cell>
          <cell r="F1793">
            <v>-0.61435660000000003</v>
          </cell>
          <cell r="G1793">
            <v>0.12675040000000001</v>
          </cell>
          <cell r="H1793">
            <v>8.5545399999999994E-2</v>
          </cell>
          <cell r="I1793">
            <v>0.14387069999999999</v>
          </cell>
        </row>
        <row r="1794">
          <cell r="C1794" t="str">
            <v>Jamaica</v>
          </cell>
          <cell r="D1794" t="str">
            <v>JAM</v>
          </cell>
          <cell r="E1794" t="str">
            <v>Latin America &amp; Caribbean</v>
          </cell>
          <cell r="F1794">
            <v>-0.61488359999999997</v>
          </cell>
          <cell r="G1794">
            <v>0.13455980000000001</v>
          </cell>
          <cell r="H1794">
            <v>3.5396900000000002E-2</v>
          </cell>
          <cell r="I1794">
            <v>0.14519789999999999</v>
          </cell>
        </row>
        <row r="1795">
          <cell r="C1795" t="str">
            <v>Jamaica</v>
          </cell>
          <cell r="D1795" t="str">
            <v>JAM</v>
          </cell>
          <cell r="E1795" t="str">
            <v>Latin America &amp; Caribbean</v>
          </cell>
          <cell r="F1795">
            <v>-0.61994879999999997</v>
          </cell>
          <cell r="G1795">
            <v>0.19046450000000001</v>
          </cell>
          <cell r="H1795">
            <v>9.9701000000000008E-3</v>
          </cell>
          <cell r="I1795">
            <v>0.14648900000000001</v>
          </cell>
        </row>
        <row r="1796">
          <cell r="C1796" t="str">
            <v>Jamaica</v>
          </cell>
          <cell r="D1796" t="str">
            <v>JAM</v>
          </cell>
          <cell r="E1796" t="str">
            <v>Latin America &amp; Caribbean</v>
          </cell>
          <cell r="F1796">
            <v>-0.62209599999999998</v>
          </cell>
          <cell r="G1796">
            <v>0.1206583</v>
          </cell>
          <cell r="H1796">
            <v>-5.5274499999999997E-2</v>
          </cell>
          <cell r="I1796">
            <v>0.1478343</v>
          </cell>
        </row>
        <row r="1797">
          <cell r="C1797" t="str">
            <v>Jamaica</v>
          </cell>
          <cell r="D1797" t="str">
            <v>JAM</v>
          </cell>
          <cell r="E1797" t="str">
            <v>Latin America &amp; Caribbean</v>
          </cell>
          <cell r="F1797">
            <v>-0.61016970000000004</v>
          </cell>
          <cell r="G1797">
            <v>9.4261999999999999E-2</v>
          </cell>
          <cell r="H1797">
            <v>-6.9523000000000001E-2</v>
          </cell>
          <cell r="I1797">
            <v>0.1491258</v>
          </cell>
        </row>
        <row r="1798">
          <cell r="C1798" t="str">
            <v>Jamaica</v>
          </cell>
          <cell r="D1798" t="str">
            <v>JAM</v>
          </cell>
          <cell r="E1798" t="str">
            <v>Latin America &amp; Caribbean</v>
          </cell>
          <cell r="F1798">
            <v>-0.61796280000000003</v>
          </cell>
          <cell r="G1798">
            <v>5.6780200000000003E-2</v>
          </cell>
          <cell r="H1798">
            <v>-8.9065900000000003E-2</v>
          </cell>
          <cell r="I1798">
            <v>0.15043490000000001</v>
          </cell>
        </row>
        <row r="1799">
          <cell r="C1799" t="str">
            <v>Jamaica</v>
          </cell>
          <cell r="D1799" t="str">
            <v>JAM</v>
          </cell>
          <cell r="E1799" t="str">
            <v>Latin America &amp; Caribbean</v>
          </cell>
          <cell r="F1799">
            <v>-0.61312710000000004</v>
          </cell>
          <cell r="G1799">
            <v>1.22115E-2</v>
          </cell>
          <cell r="H1799">
            <v>-9.4422699999999998E-2</v>
          </cell>
          <cell r="I1799">
            <v>0.15174409999999999</v>
          </cell>
        </row>
        <row r="1800">
          <cell r="C1800" t="str">
            <v>Jamaica</v>
          </cell>
          <cell r="D1800" t="str">
            <v>JAM</v>
          </cell>
          <cell r="E1800" t="str">
            <v>Latin America &amp; Caribbean</v>
          </cell>
          <cell r="F1800">
            <v>-0.60866960000000003</v>
          </cell>
          <cell r="G1800">
            <v>-4.1141799999999999E-2</v>
          </cell>
          <cell r="H1800">
            <v>-9.9839300000000006E-2</v>
          </cell>
          <cell r="I1800">
            <v>0.15308840000000001</v>
          </cell>
        </row>
        <row r="1801">
          <cell r="C1801" t="str">
            <v>Jamaica</v>
          </cell>
          <cell r="D1801" t="str">
            <v>JAM</v>
          </cell>
          <cell r="E1801" t="str">
            <v>Latin America &amp; Caribbean</v>
          </cell>
          <cell r="F1801">
            <v>-0.62247419999999998</v>
          </cell>
          <cell r="G1801">
            <v>-5.6366699999999999E-2</v>
          </cell>
          <cell r="H1801">
            <v>-0.106768</v>
          </cell>
          <cell r="I1801">
            <v>0.1543795</v>
          </cell>
        </row>
        <row r="1802">
          <cell r="C1802" t="str">
            <v>Jamaica</v>
          </cell>
          <cell r="D1802" t="str">
            <v>JAM</v>
          </cell>
          <cell r="E1802" t="str">
            <v>Latin America &amp; Caribbean</v>
          </cell>
          <cell r="F1802">
            <v>-0.63479300000000005</v>
          </cell>
          <cell r="G1802">
            <v>8.4562000000000005E-3</v>
          </cell>
          <cell r="H1802">
            <v>-0.11480460000000001</v>
          </cell>
          <cell r="I1802">
            <v>0.15567339999999999</v>
          </cell>
        </row>
        <row r="1803">
          <cell r="C1803" t="str">
            <v>Japan</v>
          </cell>
          <cell r="D1803" t="str">
            <v>JPN</v>
          </cell>
          <cell r="E1803" t="str">
            <v>1_OECD</v>
          </cell>
          <cell r="F1803">
            <v>4.012702</v>
          </cell>
          <cell r="G1803">
            <v>2.0144820000000001</v>
          </cell>
          <cell r="H1803">
            <v>1.3589800000000001</v>
          </cell>
          <cell r="I1803">
            <v>1.5725789999999999</v>
          </cell>
        </row>
        <row r="1804">
          <cell r="C1804" t="str">
            <v>Japan</v>
          </cell>
          <cell r="D1804" t="str">
            <v>JPN</v>
          </cell>
          <cell r="E1804" t="str">
            <v>1_OECD</v>
          </cell>
          <cell r="F1804">
            <v>3.8587669999999998</v>
          </cell>
          <cell r="G1804">
            <v>2.00976</v>
          </cell>
          <cell r="H1804">
            <v>1.3251599999999999</v>
          </cell>
          <cell r="I1804">
            <v>1.5041</v>
          </cell>
        </row>
        <row r="1805">
          <cell r="C1805" t="str">
            <v>Japan</v>
          </cell>
          <cell r="D1805" t="str">
            <v>JPN</v>
          </cell>
          <cell r="E1805" t="str">
            <v>1_OECD</v>
          </cell>
          <cell r="F1805">
            <v>3.8843899999999998</v>
          </cell>
          <cell r="G1805">
            <v>1.9846649999999999</v>
          </cell>
          <cell r="H1805">
            <v>1.3332310000000001</v>
          </cell>
          <cell r="I1805">
            <v>1.4376990000000001</v>
          </cell>
        </row>
        <row r="1806">
          <cell r="C1806" t="str">
            <v>Japan</v>
          </cell>
          <cell r="D1806" t="str">
            <v>JPN</v>
          </cell>
          <cell r="E1806" t="str">
            <v>1_OECD</v>
          </cell>
          <cell r="F1806">
            <v>3.89825</v>
          </cell>
          <cell r="G1806">
            <v>1.9731510000000001</v>
          </cell>
          <cell r="H1806">
            <v>1.321313</v>
          </cell>
          <cell r="I1806">
            <v>1.4273579999999999</v>
          </cell>
        </row>
        <row r="1807">
          <cell r="C1807" t="str">
            <v>Japan</v>
          </cell>
          <cell r="D1807" t="str">
            <v>JPN</v>
          </cell>
          <cell r="E1807" t="str">
            <v>1_OECD</v>
          </cell>
          <cell r="F1807">
            <v>3.7964609999999999</v>
          </cell>
          <cell r="G1807">
            <v>2.0052620000000001</v>
          </cell>
          <cell r="H1807">
            <v>1.3318380000000001</v>
          </cell>
          <cell r="I1807">
            <v>1.4068400000000001</v>
          </cell>
        </row>
        <row r="1808">
          <cell r="C1808" t="str">
            <v>Japan</v>
          </cell>
          <cell r="D1808" t="str">
            <v>JPN</v>
          </cell>
          <cell r="E1808" t="str">
            <v>1_OECD</v>
          </cell>
          <cell r="F1808">
            <v>3.8872230000000001</v>
          </cell>
          <cell r="G1808">
            <v>1.949195</v>
          </cell>
          <cell r="H1808">
            <v>1.2993809999999999</v>
          </cell>
          <cell r="I1808">
            <v>1.378951</v>
          </cell>
        </row>
        <row r="1809">
          <cell r="C1809" t="str">
            <v>Japan</v>
          </cell>
          <cell r="D1809" t="str">
            <v>JPN</v>
          </cell>
          <cell r="E1809" t="str">
            <v>1_OECD</v>
          </cell>
          <cell r="F1809">
            <v>4.1635049999999998</v>
          </cell>
          <cell r="G1809">
            <v>1.93882</v>
          </cell>
          <cell r="H1809">
            <v>1.1111869999999999</v>
          </cell>
          <cell r="I1809">
            <v>1.3476509999999999</v>
          </cell>
        </row>
        <row r="1810">
          <cell r="C1810" t="str">
            <v>Japan</v>
          </cell>
          <cell r="D1810" t="str">
            <v>JPN</v>
          </cell>
          <cell r="E1810" t="str">
            <v>1_OECD</v>
          </cell>
          <cell r="F1810">
            <v>4.1898390000000001</v>
          </cell>
          <cell r="G1810">
            <v>2.0230419999999998</v>
          </cell>
          <cell r="H1810">
            <v>1.151033</v>
          </cell>
          <cell r="I1810">
            <v>1.352946</v>
          </cell>
        </row>
        <row r="1811">
          <cell r="C1811" t="str">
            <v>Japan</v>
          </cell>
          <cell r="D1811" t="str">
            <v>JPN</v>
          </cell>
          <cell r="E1811" t="str">
            <v>1_OECD</v>
          </cell>
          <cell r="F1811">
            <v>4.2565609999999996</v>
          </cell>
          <cell r="G1811">
            <v>1.970499</v>
          </cell>
          <cell r="H1811">
            <v>1.168771</v>
          </cell>
          <cell r="I1811">
            <v>1.4344589999999999</v>
          </cell>
        </row>
        <row r="1812">
          <cell r="C1812" t="str">
            <v>Japan</v>
          </cell>
          <cell r="D1812" t="str">
            <v>JPN</v>
          </cell>
          <cell r="E1812" t="str">
            <v>1_OECD</v>
          </cell>
          <cell r="F1812">
            <v>4.2985179999999996</v>
          </cell>
          <cell r="G1812">
            <v>1.883365</v>
          </cell>
          <cell r="H1812">
            <v>1.1788240000000001</v>
          </cell>
          <cell r="I1812">
            <v>1.3492310000000001</v>
          </cell>
        </row>
        <row r="1813">
          <cell r="C1813" t="str">
            <v>Japan</v>
          </cell>
          <cell r="D1813" t="str">
            <v>JPN</v>
          </cell>
          <cell r="E1813" t="str">
            <v>1_OECD</v>
          </cell>
          <cell r="F1813">
            <v>4.1073550000000001</v>
          </cell>
          <cell r="G1813">
            <v>1.8929819999999999</v>
          </cell>
          <cell r="H1813">
            <v>1.173638</v>
          </cell>
          <cell r="I1813">
            <v>1.3619239999999999</v>
          </cell>
        </row>
        <row r="1814">
          <cell r="C1814" t="str">
            <v>Japan</v>
          </cell>
          <cell r="D1814" t="str">
            <v>JPN</v>
          </cell>
          <cell r="E1814" t="str">
            <v>1_OECD</v>
          </cell>
          <cell r="F1814">
            <v>3.998723</v>
          </cell>
          <cell r="G1814">
            <v>1.7652049999999999</v>
          </cell>
          <cell r="H1814">
            <v>1.1563349999999999</v>
          </cell>
          <cell r="I1814">
            <v>1.2870330000000001</v>
          </cell>
        </row>
        <row r="1815">
          <cell r="C1815" t="str">
            <v>Japan</v>
          </cell>
          <cell r="D1815" t="str">
            <v>JPN</v>
          </cell>
          <cell r="E1815" t="str">
            <v>1_OECD</v>
          </cell>
          <cell r="F1815">
            <v>4.0155859999999999</v>
          </cell>
          <cell r="G1815">
            <v>1.638798</v>
          </cell>
          <cell r="H1815">
            <v>1.1538170000000001</v>
          </cell>
          <cell r="I1815">
            <v>1.1012109999999999</v>
          </cell>
        </row>
        <row r="1816">
          <cell r="C1816" t="str">
            <v>Japan</v>
          </cell>
          <cell r="D1816" t="str">
            <v>JPN</v>
          </cell>
          <cell r="E1816" t="str">
            <v>1_OECD</v>
          </cell>
          <cell r="F1816">
            <v>4.0760329999999998</v>
          </cell>
          <cell r="G1816">
            <v>1.6093930000000001</v>
          </cell>
          <cell r="H1816">
            <v>1.137802</v>
          </cell>
          <cell r="I1816">
            <v>1.183738</v>
          </cell>
        </row>
        <row r="1817">
          <cell r="C1817" t="str">
            <v>Japan</v>
          </cell>
          <cell r="D1817" t="str">
            <v>JPN</v>
          </cell>
          <cell r="E1817" t="str">
            <v>1_OECD</v>
          </cell>
          <cell r="F1817">
            <v>3.9313859999999998</v>
          </cell>
          <cell r="G1817">
            <v>1.6517360000000001</v>
          </cell>
          <cell r="H1817">
            <v>1.1333120000000001</v>
          </cell>
          <cell r="I1817">
            <v>1.266265</v>
          </cell>
        </row>
        <row r="1818">
          <cell r="C1818" t="str">
            <v>Japan</v>
          </cell>
          <cell r="D1818" t="str">
            <v>JPN</v>
          </cell>
          <cell r="E1818" t="str">
            <v>1_OECD</v>
          </cell>
          <cell r="F1818">
            <v>3.5980020000000001</v>
          </cell>
          <cell r="G1818">
            <v>1.6529720000000001</v>
          </cell>
          <cell r="H1818">
            <v>1.101955</v>
          </cell>
          <cell r="I1818">
            <v>1.2121839999999999</v>
          </cell>
        </row>
        <row r="1819">
          <cell r="C1819" t="str">
            <v>Japan</v>
          </cell>
          <cell r="D1819" t="str">
            <v>JPN</v>
          </cell>
          <cell r="E1819" t="str">
            <v>1_OECD</v>
          </cell>
          <cell r="F1819">
            <v>3.5593059999999999</v>
          </cell>
          <cell r="G1819">
            <v>1.5245200000000001</v>
          </cell>
          <cell r="H1819">
            <v>1.0763659999999999</v>
          </cell>
          <cell r="I1819">
            <v>1.158083</v>
          </cell>
        </row>
        <row r="1820">
          <cell r="C1820" t="str">
            <v>Japan</v>
          </cell>
          <cell r="D1820" t="str">
            <v>JPN</v>
          </cell>
          <cell r="E1820" t="str">
            <v>1_OECD</v>
          </cell>
          <cell r="F1820">
            <v>3.470545</v>
          </cell>
          <cell r="G1820">
            <v>1.513072</v>
          </cell>
          <cell r="H1820">
            <v>1.0865260000000001</v>
          </cell>
          <cell r="I1820">
            <v>1.176191</v>
          </cell>
        </row>
        <row r="1821">
          <cell r="C1821" t="str">
            <v>Japan</v>
          </cell>
          <cell r="D1821" t="str">
            <v>JPN</v>
          </cell>
          <cell r="E1821" t="str">
            <v>1_OECD</v>
          </cell>
          <cell r="F1821">
            <v>3.3060170000000002</v>
          </cell>
          <cell r="G1821">
            <v>1.466275</v>
          </cell>
          <cell r="H1821">
            <v>1.0331159999999999</v>
          </cell>
          <cell r="I1821">
            <v>1.194353</v>
          </cell>
        </row>
        <row r="1822">
          <cell r="C1822" t="str">
            <v>Japan</v>
          </cell>
          <cell r="D1822" t="str">
            <v>JPN</v>
          </cell>
          <cell r="E1822" t="str">
            <v>1_OECD</v>
          </cell>
          <cell r="F1822">
            <v>3.2889940000000002</v>
          </cell>
          <cell r="G1822">
            <v>1.391815</v>
          </cell>
          <cell r="H1822">
            <v>0.97077449999999998</v>
          </cell>
          <cell r="I1822">
            <v>1.117559</v>
          </cell>
        </row>
        <row r="1823">
          <cell r="C1823" t="str">
            <v>Japan</v>
          </cell>
          <cell r="D1823" t="str">
            <v>JPN</v>
          </cell>
          <cell r="E1823" t="str">
            <v>1_OECD</v>
          </cell>
          <cell r="F1823">
            <v>3.1206390000000002</v>
          </cell>
          <cell r="G1823">
            <v>1.41103</v>
          </cell>
          <cell r="H1823">
            <v>0.92827859999999995</v>
          </cell>
          <cell r="I1823">
            <v>1.0968770000000001</v>
          </cell>
        </row>
        <row r="1824">
          <cell r="C1824" t="str">
            <v>Japan</v>
          </cell>
          <cell r="D1824" t="str">
            <v>JPN</v>
          </cell>
          <cell r="E1824" t="str">
            <v>1_OECD</v>
          </cell>
          <cell r="F1824">
            <v>3.1664850000000002</v>
          </cell>
          <cell r="G1824">
            <v>1.4010640000000001</v>
          </cell>
          <cell r="H1824">
            <v>0.88153210000000004</v>
          </cell>
          <cell r="I1824">
            <v>1.0762130000000001</v>
          </cell>
        </row>
        <row r="1825">
          <cell r="C1825" t="str">
            <v>Japan</v>
          </cell>
          <cell r="D1825" t="str">
            <v>JPN</v>
          </cell>
          <cell r="E1825" t="str">
            <v>1_OECD</v>
          </cell>
          <cell r="F1825">
            <v>3.199541</v>
          </cell>
          <cell r="G1825">
            <v>1.256167</v>
          </cell>
          <cell r="H1825">
            <v>0.86609040000000004</v>
          </cell>
          <cell r="I1825">
            <v>1.055531</v>
          </cell>
        </row>
        <row r="1826">
          <cell r="C1826" t="str">
            <v>Japan</v>
          </cell>
          <cell r="D1826" t="str">
            <v>JPN</v>
          </cell>
          <cell r="E1826" t="str">
            <v>1_OECD</v>
          </cell>
          <cell r="F1826">
            <v>3.168749</v>
          </cell>
          <cell r="G1826">
            <v>1.3050740000000001</v>
          </cell>
          <cell r="H1826">
            <v>0.84939659999999995</v>
          </cell>
          <cell r="I1826">
            <v>1.0348850000000001</v>
          </cell>
        </row>
        <row r="1827">
          <cell r="C1827" t="str">
            <v>Japan</v>
          </cell>
          <cell r="D1827" t="str">
            <v>JPN</v>
          </cell>
          <cell r="E1827" t="str">
            <v>1_OECD</v>
          </cell>
          <cell r="F1827">
            <v>3.1782219999999999</v>
          </cell>
          <cell r="G1827">
            <v>1.336203</v>
          </cell>
          <cell r="H1827">
            <v>0.81985549999999996</v>
          </cell>
          <cell r="I1827">
            <v>1.0142199999999999</v>
          </cell>
        </row>
        <row r="1828">
          <cell r="C1828" t="str">
            <v>Japan</v>
          </cell>
          <cell r="D1828" t="str">
            <v>JPN</v>
          </cell>
          <cell r="E1828" t="str">
            <v>1_OECD</v>
          </cell>
          <cell r="F1828">
            <v>3.2237300000000002</v>
          </cell>
          <cell r="G1828">
            <v>1.414147</v>
          </cell>
          <cell r="H1828">
            <v>0.78117639999999999</v>
          </cell>
          <cell r="I1828">
            <v>0.99352280000000004</v>
          </cell>
        </row>
        <row r="1829">
          <cell r="C1829" t="str">
            <v>Japan</v>
          </cell>
          <cell r="D1829" t="str">
            <v>JPN</v>
          </cell>
          <cell r="E1829" t="str">
            <v>1_OECD</v>
          </cell>
          <cell r="F1829">
            <v>3.192237</v>
          </cell>
          <cell r="G1829">
            <v>1.3519589999999999</v>
          </cell>
          <cell r="H1829">
            <v>0.74059439999999999</v>
          </cell>
          <cell r="I1829">
            <v>0.97287679999999999</v>
          </cell>
        </row>
        <row r="1830">
          <cell r="C1830" t="str">
            <v>Japan</v>
          </cell>
          <cell r="D1830" t="str">
            <v>JPN</v>
          </cell>
          <cell r="E1830" t="str">
            <v>1_OECD</v>
          </cell>
          <cell r="F1830">
            <v>3.1496140000000001</v>
          </cell>
          <cell r="G1830">
            <v>1.3327560000000001</v>
          </cell>
          <cell r="H1830">
            <v>0.70662670000000005</v>
          </cell>
          <cell r="I1830">
            <v>0.95221290000000003</v>
          </cell>
        </row>
        <row r="1831">
          <cell r="C1831" t="str">
            <v>Japan</v>
          </cell>
          <cell r="D1831" t="str">
            <v>JPN</v>
          </cell>
          <cell r="E1831" t="str">
            <v>1_OECD</v>
          </cell>
          <cell r="F1831">
            <v>3.142407</v>
          </cell>
          <cell r="G1831">
            <v>1.24539</v>
          </cell>
          <cell r="H1831">
            <v>0.6729946</v>
          </cell>
          <cell r="I1831">
            <v>0.93153079999999999</v>
          </cell>
        </row>
        <row r="1832">
          <cell r="C1832" t="str">
            <v>Japan</v>
          </cell>
          <cell r="D1832" t="str">
            <v>JPN</v>
          </cell>
          <cell r="E1832" t="str">
            <v>1_OECD</v>
          </cell>
          <cell r="F1832">
            <v>3.1090499999999999</v>
          </cell>
          <cell r="G1832">
            <v>1.2990820000000001</v>
          </cell>
          <cell r="H1832">
            <v>0.6576786</v>
          </cell>
          <cell r="I1832">
            <v>0.91086679999999998</v>
          </cell>
        </row>
        <row r="1833">
          <cell r="C1833" t="str">
            <v>Jordan</v>
          </cell>
          <cell r="D1833" t="str">
            <v>JOR</v>
          </cell>
          <cell r="E1833" t="str">
            <v>Middle East &amp; North Africa</v>
          </cell>
          <cell r="F1833">
            <v>-0.19149830000000001</v>
          </cell>
          <cell r="G1833">
            <v>0.47458519999999998</v>
          </cell>
          <cell r="H1833">
            <v>0.47375279999999997</v>
          </cell>
          <cell r="I1833">
            <v>5.2242499999999997E-2</v>
          </cell>
        </row>
        <row r="1834">
          <cell r="C1834" t="str">
            <v>Jordan</v>
          </cell>
          <cell r="D1834" t="str">
            <v>JOR</v>
          </cell>
          <cell r="E1834" t="str">
            <v>Middle East &amp; North Africa</v>
          </cell>
          <cell r="F1834">
            <v>-0.20615430000000001</v>
          </cell>
          <cell r="G1834">
            <v>0.47806670000000001</v>
          </cell>
          <cell r="H1834">
            <v>0.45893270000000003</v>
          </cell>
          <cell r="I1834">
            <v>-1.32143E-2</v>
          </cell>
        </row>
        <row r="1835">
          <cell r="C1835" t="str">
            <v>Jordan</v>
          </cell>
          <cell r="D1835" t="str">
            <v>JOR</v>
          </cell>
          <cell r="E1835" t="str">
            <v>Middle East &amp; North Africa</v>
          </cell>
          <cell r="F1835">
            <v>-0.1958483</v>
          </cell>
          <cell r="G1835">
            <v>0.47741479999999997</v>
          </cell>
          <cell r="H1835">
            <v>0.43124820000000003</v>
          </cell>
          <cell r="I1835">
            <v>2.87351E-2</v>
          </cell>
        </row>
        <row r="1836">
          <cell r="C1836" t="str">
            <v>Jordan</v>
          </cell>
          <cell r="D1836" t="str">
            <v>JOR</v>
          </cell>
          <cell r="E1836" t="str">
            <v>Middle East &amp; North Africa</v>
          </cell>
          <cell r="F1836">
            <v>-0.18350259999999999</v>
          </cell>
          <cell r="G1836">
            <v>0.47962949999999999</v>
          </cell>
          <cell r="H1836">
            <v>0.3768321</v>
          </cell>
          <cell r="I1836">
            <v>3.5160900000000002E-2</v>
          </cell>
        </row>
        <row r="1837">
          <cell r="C1837" t="str">
            <v>Jordan</v>
          </cell>
          <cell r="D1837" t="str">
            <v>JOR</v>
          </cell>
          <cell r="E1837" t="str">
            <v>Middle East &amp; North Africa</v>
          </cell>
          <cell r="F1837">
            <v>-0.15900120000000001</v>
          </cell>
          <cell r="G1837">
            <v>0.53461840000000005</v>
          </cell>
          <cell r="H1837">
            <v>0.36480050000000003</v>
          </cell>
          <cell r="I1837">
            <v>4.2053899999999998E-2</v>
          </cell>
        </row>
        <row r="1838">
          <cell r="C1838" t="str">
            <v>Jordan</v>
          </cell>
          <cell r="D1838" t="str">
            <v>JOR</v>
          </cell>
          <cell r="E1838" t="str">
            <v>Middle East &amp; North Africa</v>
          </cell>
          <cell r="F1838">
            <v>-0.1566245</v>
          </cell>
          <cell r="G1838">
            <v>0.48526760000000002</v>
          </cell>
          <cell r="H1838">
            <v>0.36351719999999998</v>
          </cell>
          <cell r="I1838">
            <v>0.1109221</v>
          </cell>
        </row>
        <row r="1839">
          <cell r="C1839" t="str">
            <v>Jordan</v>
          </cell>
          <cell r="D1839" t="str">
            <v>JOR</v>
          </cell>
          <cell r="E1839" t="str">
            <v>Middle East &amp; North Africa</v>
          </cell>
          <cell r="F1839">
            <v>-0.1086796</v>
          </cell>
          <cell r="G1839">
            <v>0.53824590000000005</v>
          </cell>
          <cell r="H1839">
            <v>0.35220390000000001</v>
          </cell>
          <cell r="I1839">
            <v>0.193885</v>
          </cell>
        </row>
        <row r="1840">
          <cell r="C1840" t="str">
            <v>Jordan</v>
          </cell>
          <cell r="D1840" t="str">
            <v>JOR</v>
          </cell>
          <cell r="E1840" t="str">
            <v>Middle East &amp; North Africa</v>
          </cell>
          <cell r="F1840">
            <v>-0.15249309999999999</v>
          </cell>
          <cell r="G1840">
            <v>0.4322667</v>
          </cell>
          <cell r="H1840">
            <v>0.3495182</v>
          </cell>
          <cell r="I1840">
            <v>0.19149150000000001</v>
          </cell>
        </row>
        <row r="1841">
          <cell r="C1841" t="str">
            <v>Jordan</v>
          </cell>
          <cell r="D1841" t="str">
            <v>JOR</v>
          </cell>
          <cell r="E1841" t="str">
            <v>Middle East &amp; North Africa</v>
          </cell>
          <cell r="F1841">
            <v>-0.18202019999999999</v>
          </cell>
          <cell r="G1841">
            <v>0.41441620000000001</v>
          </cell>
          <cell r="H1841">
            <v>0.34319620000000001</v>
          </cell>
          <cell r="I1841">
            <v>9.8223699999999997E-2</v>
          </cell>
        </row>
        <row r="1842">
          <cell r="C1842" t="str">
            <v>Jordan</v>
          </cell>
          <cell r="D1842" t="str">
            <v>JOR</v>
          </cell>
          <cell r="E1842" t="str">
            <v>Middle East &amp; North Africa</v>
          </cell>
          <cell r="F1842">
            <v>-0.27889130000000001</v>
          </cell>
          <cell r="G1842">
            <v>0.30961290000000002</v>
          </cell>
          <cell r="H1842">
            <v>0.28131489999999998</v>
          </cell>
          <cell r="I1842">
            <v>0.18360699999999999</v>
          </cell>
        </row>
        <row r="1843">
          <cell r="C1843" t="str">
            <v>Jordan</v>
          </cell>
          <cell r="D1843" t="str">
            <v>JOR</v>
          </cell>
          <cell r="E1843" t="str">
            <v>Middle East &amp; North Africa</v>
          </cell>
          <cell r="F1843">
            <v>-0.29018310000000003</v>
          </cell>
          <cell r="G1843">
            <v>7.5421799999999997E-2</v>
          </cell>
          <cell r="H1843">
            <v>0.2001976</v>
          </cell>
          <cell r="I1843">
            <v>0.194077</v>
          </cell>
        </row>
        <row r="1844">
          <cell r="C1844" t="str">
            <v>Jordan</v>
          </cell>
          <cell r="D1844" t="str">
            <v>JOR</v>
          </cell>
          <cell r="E1844" t="str">
            <v>Middle East &amp; North Africa</v>
          </cell>
          <cell r="F1844">
            <v>-0.30620310000000001</v>
          </cell>
          <cell r="G1844">
            <v>5.6011699999999998E-2</v>
          </cell>
          <cell r="H1844">
            <v>0.17592859999999999</v>
          </cell>
          <cell r="I1844">
            <v>0.1859603</v>
          </cell>
        </row>
        <row r="1845">
          <cell r="C1845" t="str">
            <v>Jordan</v>
          </cell>
          <cell r="D1845" t="str">
            <v>JOR</v>
          </cell>
          <cell r="E1845" t="str">
            <v>Middle East &amp; North Africa</v>
          </cell>
          <cell r="F1845">
            <v>-0.35314879999999998</v>
          </cell>
          <cell r="G1845">
            <v>-4.4944499999999998E-2</v>
          </cell>
          <cell r="H1845">
            <v>0.1909711</v>
          </cell>
          <cell r="I1845">
            <v>-6.6768599999999997E-2</v>
          </cell>
        </row>
        <row r="1846">
          <cell r="C1846" t="str">
            <v>Jordan</v>
          </cell>
          <cell r="D1846" t="str">
            <v>JOR</v>
          </cell>
          <cell r="E1846" t="str">
            <v>Middle East &amp; North Africa</v>
          </cell>
          <cell r="F1846">
            <v>-0.31934630000000003</v>
          </cell>
          <cell r="G1846">
            <v>-0.11640929999999999</v>
          </cell>
          <cell r="H1846">
            <v>0.16493469999999999</v>
          </cell>
          <cell r="I1846">
            <v>6.2280599999999998E-2</v>
          </cell>
        </row>
        <row r="1847">
          <cell r="C1847" t="str">
            <v>Jordan</v>
          </cell>
          <cell r="D1847" t="str">
            <v>JOR</v>
          </cell>
          <cell r="E1847" t="str">
            <v>Middle East &amp; North Africa</v>
          </cell>
          <cell r="F1847">
            <v>-0.31486189999999997</v>
          </cell>
          <cell r="G1847">
            <v>-0.20997750000000001</v>
          </cell>
          <cell r="H1847">
            <v>0.12771830000000001</v>
          </cell>
          <cell r="I1847">
            <v>0.19132830000000001</v>
          </cell>
        </row>
        <row r="1848">
          <cell r="C1848" t="str">
            <v>Jordan</v>
          </cell>
          <cell r="D1848" t="str">
            <v>JOR</v>
          </cell>
          <cell r="E1848" t="str">
            <v>Middle East &amp; North Africa</v>
          </cell>
          <cell r="F1848">
            <v>-0.36813580000000001</v>
          </cell>
          <cell r="G1848">
            <v>-0.23146130000000001</v>
          </cell>
          <cell r="H1848">
            <v>9.5240599999999995E-2</v>
          </cell>
          <cell r="I1848">
            <v>0.19635610000000001</v>
          </cell>
        </row>
        <row r="1849">
          <cell r="C1849" t="str">
            <v>Jordan</v>
          </cell>
          <cell r="D1849" t="str">
            <v>JOR</v>
          </cell>
          <cell r="E1849" t="str">
            <v>Middle East &amp; North Africa</v>
          </cell>
          <cell r="F1849">
            <v>-0.37171510000000002</v>
          </cell>
          <cell r="G1849">
            <v>-0.24098539999999999</v>
          </cell>
          <cell r="H1849">
            <v>8.0254800000000001E-2</v>
          </cell>
          <cell r="I1849">
            <v>0.20136589999999999</v>
          </cell>
        </row>
        <row r="1850">
          <cell r="C1850" t="str">
            <v>Jordan</v>
          </cell>
          <cell r="D1850" t="str">
            <v>JOR</v>
          </cell>
          <cell r="E1850" t="str">
            <v>Middle East &amp; North Africa</v>
          </cell>
          <cell r="F1850">
            <v>-0.3780905</v>
          </cell>
          <cell r="G1850">
            <v>-0.2637796</v>
          </cell>
          <cell r="H1850">
            <v>4.7082199999999998E-2</v>
          </cell>
          <cell r="I1850">
            <v>0.16243179999999999</v>
          </cell>
        </row>
        <row r="1851">
          <cell r="C1851" t="str">
            <v>Jordan</v>
          </cell>
          <cell r="D1851" t="str">
            <v>JOR</v>
          </cell>
          <cell r="E1851" t="str">
            <v>Middle East &amp; North Africa</v>
          </cell>
          <cell r="F1851">
            <v>-0.38726189999999999</v>
          </cell>
          <cell r="G1851">
            <v>-0.38057609999999997</v>
          </cell>
          <cell r="H1851">
            <v>2.4909899999999999E-2</v>
          </cell>
          <cell r="I1851">
            <v>0.1234971</v>
          </cell>
        </row>
        <row r="1852">
          <cell r="C1852" t="str">
            <v>Jordan</v>
          </cell>
          <cell r="D1852" t="str">
            <v>JOR</v>
          </cell>
          <cell r="E1852" t="str">
            <v>Middle East &amp; North Africa</v>
          </cell>
          <cell r="F1852">
            <v>-0.3908412</v>
          </cell>
          <cell r="G1852">
            <v>-0.40990979999999999</v>
          </cell>
          <cell r="H1852">
            <v>1.5514099999999999E-2</v>
          </cell>
          <cell r="I1852">
            <v>0.18471219999999999</v>
          </cell>
        </row>
        <row r="1853">
          <cell r="C1853" t="str">
            <v>Jordan</v>
          </cell>
          <cell r="D1853" t="str">
            <v>JOR</v>
          </cell>
          <cell r="E1853" t="str">
            <v>Middle East &amp; North Africa</v>
          </cell>
          <cell r="F1853">
            <v>-0.39442060000000001</v>
          </cell>
          <cell r="G1853">
            <v>-0.4443048</v>
          </cell>
          <cell r="H1853">
            <v>1.7180000000000001E-2</v>
          </cell>
          <cell r="I1853">
            <v>0.19169659999999999</v>
          </cell>
        </row>
        <row r="1854">
          <cell r="C1854" t="str">
            <v>Jordan</v>
          </cell>
          <cell r="D1854" t="str">
            <v>JOR</v>
          </cell>
          <cell r="E1854" t="str">
            <v>Middle East &amp; North Africa</v>
          </cell>
          <cell r="F1854">
            <v>-0.39893190000000001</v>
          </cell>
          <cell r="G1854">
            <v>-0.37327310000000002</v>
          </cell>
          <cell r="H1854">
            <v>1.7398E-2</v>
          </cell>
          <cell r="I1854">
            <v>0.19866400000000001</v>
          </cell>
        </row>
        <row r="1855">
          <cell r="C1855" t="str">
            <v>Jordan</v>
          </cell>
          <cell r="D1855" t="str">
            <v>JOR</v>
          </cell>
          <cell r="E1855" t="str">
            <v>Middle East &amp; North Africa</v>
          </cell>
          <cell r="F1855">
            <v>-0.3987831</v>
          </cell>
          <cell r="G1855">
            <v>-0.41943049999999998</v>
          </cell>
          <cell r="H1855">
            <v>2.1559600000000002E-2</v>
          </cell>
          <cell r="I1855">
            <v>0.2056463</v>
          </cell>
        </row>
        <row r="1856">
          <cell r="C1856" t="str">
            <v>Jordan</v>
          </cell>
          <cell r="D1856" t="str">
            <v>JOR</v>
          </cell>
          <cell r="E1856" t="str">
            <v>Middle East &amp; North Africa</v>
          </cell>
          <cell r="F1856">
            <v>-0.39583829999999998</v>
          </cell>
          <cell r="G1856">
            <v>-0.56615280000000001</v>
          </cell>
          <cell r="H1856">
            <v>2.1060499999999999E-2</v>
          </cell>
          <cell r="I1856">
            <v>0.21261360000000001</v>
          </cell>
        </row>
        <row r="1857">
          <cell r="C1857" t="str">
            <v>Jordan</v>
          </cell>
          <cell r="D1857" t="str">
            <v>JOR</v>
          </cell>
          <cell r="E1857" t="str">
            <v>Middle East &amp; North Africa</v>
          </cell>
          <cell r="F1857">
            <v>-0.38916539999999999</v>
          </cell>
          <cell r="G1857">
            <v>-0.5976515</v>
          </cell>
          <cell r="H1857">
            <v>2.49921E-2</v>
          </cell>
          <cell r="I1857">
            <v>0.21959809999999999</v>
          </cell>
        </row>
        <row r="1858">
          <cell r="C1858" t="str">
            <v>Jordan</v>
          </cell>
          <cell r="D1858" t="str">
            <v>JOR</v>
          </cell>
          <cell r="E1858" t="str">
            <v>Middle East &amp; North Africa</v>
          </cell>
          <cell r="F1858">
            <v>-0.38994869999999998</v>
          </cell>
          <cell r="G1858">
            <v>-0.58417649999999999</v>
          </cell>
          <cell r="H1858">
            <v>1.83789E-2</v>
          </cell>
          <cell r="I1858">
            <v>0.22661609999999999</v>
          </cell>
        </row>
        <row r="1859">
          <cell r="C1859" t="str">
            <v>Jordan</v>
          </cell>
          <cell r="D1859" t="str">
            <v>JOR</v>
          </cell>
          <cell r="E1859" t="str">
            <v>Middle East &amp; North Africa</v>
          </cell>
          <cell r="F1859">
            <v>-0.39445999999999998</v>
          </cell>
          <cell r="G1859">
            <v>-0.72521650000000004</v>
          </cell>
          <cell r="H1859">
            <v>1.62121E-2</v>
          </cell>
          <cell r="I1859">
            <v>0.2335477</v>
          </cell>
        </row>
        <row r="1860">
          <cell r="C1860" t="str">
            <v>Jordan</v>
          </cell>
          <cell r="D1860" t="str">
            <v>JOR</v>
          </cell>
          <cell r="E1860" t="str">
            <v>Middle East &amp; North Africa</v>
          </cell>
          <cell r="F1860">
            <v>-0.40083540000000001</v>
          </cell>
          <cell r="G1860">
            <v>-0.7928579</v>
          </cell>
          <cell r="H1860">
            <v>1.76908E-2</v>
          </cell>
          <cell r="I1860">
            <v>0.24055019999999999</v>
          </cell>
        </row>
        <row r="1861">
          <cell r="C1861" t="str">
            <v>Jordan</v>
          </cell>
          <cell r="D1861" t="str">
            <v>JOR</v>
          </cell>
          <cell r="E1861" t="str">
            <v>Middle East &amp; North Africa</v>
          </cell>
          <cell r="F1861">
            <v>-0.41000690000000001</v>
          </cell>
          <cell r="G1861">
            <v>-0.84573180000000003</v>
          </cell>
          <cell r="H1861">
            <v>-6.5640000000000004E-3</v>
          </cell>
          <cell r="I1861">
            <v>0.24753320000000001</v>
          </cell>
        </row>
        <row r="1862">
          <cell r="C1862" t="str">
            <v>Jordan</v>
          </cell>
          <cell r="D1862" t="str">
            <v>JOR</v>
          </cell>
          <cell r="E1862" t="str">
            <v>Middle East &amp; North Africa</v>
          </cell>
          <cell r="F1862">
            <v>-0.45086700000000002</v>
          </cell>
          <cell r="G1862">
            <v>-0.86266730000000003</v>
          </cell>
          <cell r="H1862">
            <v>-1.3250400000000001E-2</v>
          </cell>
          <cell r="I1862">
            <v>0.25451760000000001</v>
          </cell>
        </row>
        <row r="1863">
          <cell r="C1863" t="str">
            <v>Kazakhstan</v>
          </cell>
          <cell r="D1863" t="str">
            <v>KAZ</v>
          </cell>
          <cell r="E1863" t="str">
            <v>Europe &amp; Central Asia</v>
          </cell>
          <cell r="F1863">
            <v>-0.48437560000000002</v>
          </cell>
          <cell r="G1863">
            <v>0.97541219999999995</v>
          </cell>
          <cell r="H1863">
            <v>1.1112649999999999</v>
          </cell>
          <cell r="I1863">
            <v>-0.36228369999999999</v>
          </cell>
        </row>
        <row r="1864">
          <cell r="C1864" t="str">
            <v>Kazakhstan</v>
          </cell>
          <cell r="D1864" t="str">
            <v>KAZ</v>
          </cell>
          <cell r="E1864" t="str">
            <v>Europe &amp; Central Asia</v>
          </cell>
          <cell r="F1864">
            <v>-0.45439220000000002</v>
          </cell>
          <cell r="G1864">
            <v>0.95196150000000002</v>
          </cell>
          <cell r="H1864">
            <v>1.183613</v>
          </cell>
          <cell r="I1864">
            <v>-0.590889</v>
          </cell>
        </row>
        <row r="1865">
          <cell r="C1865" t="str">
            <v>Kazakhstan</v>
          </cell>
          <cell r="D1865" t="str">
            <v>KAZ</v>
          </cell>
          <cell r="E1865" t="str">
            <v>Europe &amp; Central Asia</v>
          </cell>
          <cell r="F1865">
            <v>-0.48908380000000001</v>
          </cell>
          <cell r="G1865">
            <v>1.055186</v>
          </cell>
          <cell r="H1865">
            <v>1.1802859999999999</v>
          </cell>
          <cell r="I1865">
            <v>-0.55929030000000002</v>
          </cell>
        </row>
        <row r="1866">
          <cell r="C1866" t="str">
            <v>Kazakhstan</v>
          </cell>
          <cell r="D1866" t="str">
            <v>KAZ</v>
          </cell>
          <cell r="E1866" t="str">
            <v>Europe &amp; Central Asia</v>
          </cell>
          <cell r="F1866">
            <v>-0.50842200000000004</v>
          </cell>
          <cell r="G1866">
            <v>0.92445529999999998</v>
          </cell>
          <cell r="H1866">
            <v>1.053113</v>
          </cell>
          <cell r="I1866">
            <v>-0.52066999999999997</v>
          </cell>
        </row>
        <row r="1867">
          <cell r="C1867" t="str">
            <v>Kazakhstan</v>
          </cell>
          <cell r="D1867" t="str">
            <v>KAZ</v>
          </cell>
          <cell r="E1867" t="str">
            <v>Europe &amp; Central Asia</v>
          </cell>
          <cell r="F1867">
            <v>-0.50325640000000005</v>
          </cell>
          <cell r="G1867">
            <v>0.86077170000000003</v>
          </cell>
          <cell r="H1867">
            <v>0.92979219999999996</v>
          </cell>
          <cell r="I1867">
            <v>-0.41870810000000003</v>
          </cell>
        </row>
        <row r="1868">
          <cell r="C1868" t="str">
            <v>Kazakhstan</v>
          </cell>
          <cell r="D1868" t="str">
            <v>KAZ</v>
          </cell>
          <cell r="E1868" t="str">
            <v>Europe &amp; Central Asia</v>
          </cell>
          <cell r="F1868">
            <v>-0.469225</v>
          </cell>
          <cell r="G1868">
            <v>0.78225389999999995</v>
          </cell>
          <cell r="H1868">
            <v>0.86935240000000003</v>
          </cell>
          <cell r="I1868">
            <v>-0.33537470000000003</v>
          </cell>
        </row>
        <row r="1869">
          <cell r="C1869" t="str">
            <v>Kazakhstan</v>
          </cell>
          <cell r="D1869" t="str">
            <v>KAZ</v>
          </cell>
          <cell r="E1869" t="str">
            <v>Europe &amp; Central Asia</v>
          </cell>
          <cell r="F1869">
            <v>-0.48217979999999999</v>
          </cell>
          <cell r="G1869">
            <v>0.70284869999999999</v>
          </cell>
          <cell r="H1869">
            <v>0.81681879999999996</v>
          </cell>
          <cell r="I1869">
            <v>-0.41364190000000001</v>
          </cell>
        </row>
        <row r="1870">
          <cell r="C1870" t="str">
            <v>Kazakhstan</v>
          </cell>
          <cell r="D1870" t="str">
            <v>KAZ</v>
          </cell>
          <cell r="E1870" t="str">
            <v>Europe &amp; Central Asia</v>
          </cell>
          <cell r="F1870">
            <v>-0.47899380000000003</v>
          </cell>
          <cell r="G1870">
            <v>0.7844411</v>
          </cell>
          <cell r="H1870">
            <v>0.74787389999999998</v>
          </cell>
          <cell r="I1870">
            <v>-0.47512389999999999</v>
          </cell>
        </row>
        <row r="1871">
          <cell r="C1871" t="str">
            <v>Kazakhstan</v>
          </cell>
          <cell r="D1871" t="str">
            <v>KAZ</v>
          </cell>
          <cell r="E1871" t="str">
            <v>Europe &amp; Central Asia</v>
          </cell>
          <cell r="F1871">
            <v>-0.47047460000000002</v>
          </cell>
          <cell r="G1871">
            <v>0.71294449999999998</v>
          </cell>
          <cell r="H1871">
            <v>0.62484989999999996</v>
          </cell>
          <cell r="I1871">
            <v>-0.52482680000000004</v>
          </cell>
        </row>
        <row r="1872">
          <cell r="C1872" t="str">
            <v>Kazakhstan</v>
          </cell>
          <cell r="D1872" t="str">
            <v>KAZ</v>
          </cell>
          <cell r="E1872" t="str">
            <v>Europe &amp; Central Asia</v>
          </cell>
          <cell r="F1872">
            <v>-0.4423607</v>
          </cell>
          <cell r="G1872">
            <v>0.56188400000000005</v>
          </cell>
          <cell r="H1872">
            <v>0.55341209999999996</v>
          </cell>
          <cell r="I1872">
            <v>-0.50605250000000002</v>
          </cell>
        </row>
        <row r="1873">
          <cell r="C1873" t="str">
            <v>Kazakhstan</v>
          </cell>
          <cell r="D1873" t="str">
            <v>KAZ</v>
          </cell>
          <cell r="E1873" t="str">
            <v>Europe &amp; Central Asia</v>
          </cell>
          <cell r="F1873">
            <v>-0.45057589999999997</v>
          </cell>
          <cell r="G1873">
            <v>0.68573450000000002</v>
          </cell>
          <cell r="H1873">
            <v>0.48883690000000002</v>
          </cell>
          <cell r="I1873">
            <v>-0.64309510000000003</v>
          </cell>
        </row>
        <row r="1874">
          <cell r="C1874" t="str">
            <v>Kazakhstan</v>
          </cell>
          <cell r="D1874" t="str">
            <v>KAZ</v>
          </cell>
          <cell r="E1874" t="str">
            <v>Europe &amp; Central Asia</v>
          </cell>
          <cell r="F1874">
            <v>-0.4500537</v>
          </cell>
          <cell r="G1874">
            <v>0.36747220000000003</v>
          </cell>
          <cell r="H1874">
            <v>0.43213550000000001</v>
          </cell>
          <cell r="I1874">
            <v>-0.59419719999999998</v>
          </cell>
        </row>
        <row r="1875">
          <cell r="C1875" t="str">
            <v>Kazakhstan</v>
          </cell>
          <cell r="D1875" t="str">
            <v>KAZ</v>
          </cell>
          <cell r="E1875" t="str">
            <v>Europe &amp; Central Asia</v>
          </cell>
          <cell r="F1875">
            <v>-0.45503710000000003</v>
          </cell>
          <cell r="G1875">
            <v>0.29446729999999999</v>
          </cell>
          <cell r="H1875">
            <v>0.38849220000000001</v>
          </cell>
          <cell r="I1875">
            <v>-0.7082908</v>
          </cell>
        </row>
        <row r="1876">
          <cell r="C1876" t="str">
            <v>Kazakhstan</v>
          </cell>
          <cell r="D1876" t="str">
            <v>KAZ</v>
          </cell>
          <cell r="E1876" t="str">
            <v>Europe &amp; Central Asia</v>
          </cell>
          <cell r="F1876">
            <v>-0.47393479999999999</v>
          </cell>
          <cell r="G1876">
            <v>0.1701896</v>
          </cell>
          <cell r="H1876">
            <v>0.3572264</v>
          </cell>
          <cell r="I1876">
            <v>-0.68389560000000005</v>
          </cell>
        </row>
        <row r="1877">
          <cell r="C1877" t="str">
            <v>Kazakhstan</v>
          </cell>
          <cell r="D1877" t="str">
            <v>KAZ</v>
          </cell>
          <cell r="E1877" t="str">
            <v>Europe &amp; Central Asia</v>
          </cell>
          <cell r="F1877">
            <v>-0.50266060000000001</v>
          </cell>
          <cell r="G1877">
            <v>8.9397799999999999E-2</v>
          </cell>
          <cell r="H1877">
            <v>0.31554900000000002</v>
          </cell>
          <cell r="I1877">
            <v>-0.6594662</v>
          </cell>
        </row>
        <row r="1878">
          <cell r="C1878" t="str">
            <v>Kazakhstan</v>
          </cell>
          <cell r="D1878" t="str">
            <v>KAZ</v>
          </cell>
          <cell r="E1878" t="str">
            <v>Europe &amp; Central Asia</v>
          </cell>
          <cell r="F1878">
            <v>-0.50806180000000001</v>
          </cell>
          <cell r="G1878">
            <v>1.0299E-3</v>
          </cell>
          <cell r="H1878">
            <v>0.3050561</v>
          </cell>
          <cell r="I1878">
            <v>-0.61456980000000005</v>
          </cell>
        </row>
        <row r="1879">
          <cell r="C1879" t="str">
            <v>Kazakhstan</v>
          </cell>
          <cell r="D1879" t="str">
            <v>KAZ</v>
          </cell>
          <cell r="E1879" t="str">
            <v>Europe &amp; Central Asia</v>
          </cell>
          <cell r="F1879">
            <v>-0.48962800000000001</v>
          </cell>
          <cell r="G1879">
            <v>-3.4015400000000001E-2</v>
          </cell>
          <cell r="H1879">
            <v>0.3096506</v>
          </cell>
          <cell r="I1879">
            <v>-0.5696753</v>
          </cell>
        </row>
        <row r="1880">
          <cell r="C1880" t="str">
            <v>Kazakhstan</v>
          </cell>
          <cell r="D1880" t="str">
            <v>KAZ</v>
          </cell>
          <cell r="E1880" t="str">
            <v>Europe &amp; Central Asia</v>
          </cell>
          <cell r="F1880">
            <v>-0.44769680000000001</v>
          </cell>
          <cell r="G1880">
            <v>-0.1221415</v>
          </cell>
          <cell r="H1880">
            <v>0.31395440000000002</v>
          </cell>
          <cell r="I1880">
            <v>-0.67665949999999997</v>
          </cell>
        </row>
        <row r="1881">
          <cell r="C1881" t="str">
            <v>Kazakhstan</v>
          </cell>
          <cell r="D1881" t="str">
            <v>KAZ</v>
          </cell>
          <cell r="E1881" t="str">
            <v>Europe &amp; Central Asia</v>
          </cell>
          <cell r="F1881">
            <v>-0.47381849999999998</v>
          </cell>
          <cell r="G1881">
            <v>-0.16895969999999999</v>
          </cell>
          <cell r="H1881">
            <v>0.3411671</v>
          </cell>
          <cell r="I1881">
            <v>-0.7836436</v>
          </cell>
        </row>
        <row r="1882">
          <cell r="C1882" t="str">
            <v>Kazakhstan</v>
          </cell>
          <cell r="D1882" t="str">
            <v>KAZ</v>
          </cell>
          <cell r="E1882" t="str">
            <v>Europe &amp; Central Asia</v>
          </cell>
          <cell r="F1882">
            <v>-0.46978350000000002</v>
          </cell>
          <cell r="G1882">
            <v>-0.11079459999999999</v>
          </cell>
          <cell r="H1882">
            <v>0.3378661</v>
          </cell>
          <cell r="I1882">
            <v>-0.72661430000000005</v>
          </cell>
        </row>
        <row r="1883">
          <cell r="C1883" t="str">
            <v>Kazakhstan</v>
          </cell>
          <cell r="D1883" t="str">
            <v>KAZ</v>
          </cell>
          <cell r="E1883" t="str">
            <v>Europe &amp; Central Asia</v>
          </cell>
          <cell r="F1883">
            <v>-0.45644180000000001</v>
          </cell>
          <cell r="G1883">
            <v>-0.13705539999999999</v>
          </cell>
          <cell r="H1883">
            <v>0.33206400000000003</v>
          </cell>
          <cell r="I1883">
            <v>-0.74366529999999997</v>
          </cell>
        </row>
        <row r="1884">
          <cell r="C1884" t="str">
            <v>Kazakhstan</v>
          </cell>
          <cell r="D1884" t="str">
            <v>KAZ</v>
          </cell>
          <cell r="E1884" t="str">
            <v>Europe &amp; Central Asia</v>
          </cell>
          <cell r="F1884">
            <v>-0.31509769999999998</v>
          </cell>
          <cell r="G1884">
            <v>-0.1606995</v>
          </cell>
          <cell r="H1884">
            <v>0.37400559999999999</v>
          </cell>
          <cell r="I1884">
            <v>-0.76075170000000003</v>
          </cell>
        </row>
        <row r="1885">
          <cell r="C1885" t="str">
            <v>Kazakhstan</v>
          </cell>
          <cell r="D1885" t="str">
            <v>KAZ</v>
          </cell>
          <cell r="E1885" t="str">
            <v>Europe &amp; Central Asia</v>
          </cell>
          <cell r="F1885">
            <v>-0.51716130000000005</v>
          </cell>
          <cell r="G1885">
            <v>-0.54450829999999995</v>
          </cell>
          <cell r="H1885">
            <v>0.34764840000000002</v>
          </cell>
          <cell r="I1885">
            <v>-0.77782079999999998</v>
          </cell>
        </row>
        <row r="1886">
          <cell r="C1886" t="str">
            <v>Kazakhstan</v>
          </cell>
          <cell r="D1886" t="str">
            <v>KAZ</v>
          </cell>
          <cell r="E1886" t="str">
            <v>Europe &amp; Central Asia</v>
          </cell>
          <cell r="F1886">
            <v>-0.44898270000000001</v>
          </cell>
          <cell r="G1886">
            <v>-0.58740349999999997</v>
          </cell>
          <cell r="H1886">
            <v>0.3502499</v>
          </cell>
          <cell r="I1886">
            <v>-0.79488959999999997</v>
          </cell>
        </row>
        <row r="1887">
          <cell r="C1887" t="str">
            <v>Kazakhstan</v>
          </cell>
          <cell r="D1887" t="str">
            <v>KAZ</v>
          </cell>
          <cell r="E1887" t="str">
            <v>Europe &amp; Central Asia</v>
          </cell>
          <cell r="F1887">
            <v>-0.44718999999999998</v>
          </cell>
          <cell r="G1887">
            <v>-0.63016660000000002</v>
          </cell>
          <cell r="H1887">
            <v>0.35831089999999999</v>
          </cell>
          <cell r="I1887">
            <v>-0.81195879999999998</v>
          </cell>
        </row>
        <row r="1888">
          <cell r="C1888" t="str">
            <v>Kazakhstan</v>
          </cell>
          <cell r="D1888" t="str">
            <v>KAZ</v>
          </cell>
          <cell r="E1888" t="str">
            <v>Europe &amp; Central Asia</v>
          </cell>
          <cell r="F1888">
            <v>-0.44572079999999997</v>
          </cell>
          <cell r="G1888">
            <v>-0.67306200000000005</v>
          </cell>
          <cell r="H1888">
            <v>0.25732250000000001</v>
          </cell>
          <cell r="I1888">
            <v>-0.82904509999999998</v>
          </cell>
        </row>
        <row r="1889">
          <cell r="C1889" t="str">
            <v>Kazakhstan</v>
          </cell>
          <cell r="D1889" t="str">
            <v>KAZ</v>
          </cell>
          <cell r="E1889" t="str">
            <v>Europe &amp; Central Asia</v>
          </cell>
          <cell r="F1889">
            <v>-0.44387339999999997</v>
          </cell>
          <cell r="G1889">
            <v>-0.71595509999999996</v>
          </cell>
          <cell r="H1889">
            <v>0.2467665</v>
          </cell>
          <cell r="I1889">
            <v>-0.84608059999999996</v>
          </cell>
        </row>
        <row r="1890">
          <cell r="C1890" t="str">
            <v>Kazakhstan</v>
          </cell>
          <cell r="D1890" t="str">
            <v>KAZ</v>
          </cell>
          <cell r="E1890" t="str">
            <v>Europe &amp; Central Asia</v>
          </cell>
          <cell r="F1890">
            <v>-0.4411487</v>
          </cell>
          <cell r="G1890">
            <v>-0.75885040000000004</v>
          </cell>
          <cell r="H1890">
            <v>0.23723279999999999</v>
          </cell>
          <cell r="I1890">
            <v>-0.86314979999999997</v>
          </cell>
        </row>
        <row r="1891">
          <cell r="C1891" t="str">
            <v>Kazakhstan</v>
          </cell>
          <cell r="D1891" t="str">
            <v>KAZ</v>
          </cell>
          <cell r="E1891" t="str">
            <v>Europe &amp; Central Asia</v>
          </cell>
          <cell r="F1891">
            <v>-0.43836930000000002</v>
          </cell>
          <cell r="G1891">
            <v>-0.80161360000000004</v>
          </cell>
          <cell r="H1891">
            <v>0.2302699</v>
          </cell>
          <cell r="I1891">
            <v>-0.88023669999999998</v>
          </cell>
        </row>
        <row r="1892">
          <cell r="C1892" t="str">
            <v>Kazakhstan</v>
          </cell>
          <cell r="D1892" t="str">
            <v>KAZ</v>
          </cell>
          <cell r="E1892" t="str">
            <v>Europe &amp; Central Asia</v>
          </cell>
          <cell r="F1892">
            <v>-0.43602269999999999</v>
          </cell>
          <cell r="G1892">
            <v>-0.84450890000000001</v>
          </cell>
          <cell r="H1892">
            <v>0.22422839999999999</v>
          </cell>
          <cell r="I1892">
            <v>-0.89730480000000001</v>
          </cell>
        </row>
        <row r="1893">
          <cell r="C1893" t="str">
            <v>Kenya</v>
          </cell>
          <cell r="D1893" t="str">
            <v>KEN</v>
          </cell>
          <cell r="E1893" t="str">
            <v>Sub-Saharan Africa</v>
          </cell>
          <cell r="F1893">
            <v>-0.35785099999999997</v>
          </cell>
          <cell r="G1893">
            <v>-0.3780058</v>
          </cell>
          <cell r="H1893">
            <v>-0.79181979999999996</v>
          </cell>
          <cell r="I1893">
            <v>-0.46316619999999997</v>
          </cell>
        </row>
        <row r="1894">
          <cell r="C1894" t="str">
            <v>Kenya</v>
          </cell>
          <cell r="D1894" t="str">
            <v>KEN</v>
          </cell>
          <cell r="E1894" t="str">
            <v>Sub-Saharan Africa</v>
          </cell>
          <cell r="F1894">
            <v>-0.35336649999999997</v>
          </cell>
          <cell r="G1894">
            <v>-0.42535499999999998</v>
          </cell>
          <cell r="H1894">
            <v>-0.8064114</v>
          </cell>
          <cell r="I1894">
            <v>-0.55148969999999997</v>
          </cell>
        </row>
        <row r="1895">
          <cell r="C1895" t="str">
            <v>Kenya</v>
          </cell>
          <cell r="D1895" t="str">
            <v>KEN</v>
          </cell>
          <cell r="E1895" t="str">
            <v>Sub-Saharan Africa</v>
          </cell>
          <cell r="F1895">
            <v>-0.35447420000000002</v>
          </cell>
          <cell r="G1895">
            <v>-0.41571029999999998</v>
          </cell>
          <cell r="H1895">
            <v>-0.81647340000000002</v>
          </cell>
          <cell r="I1895">
            <v>-0.62768310000000005</v>
          </cell>
        </row>
        <row r="1896">
          <cell r="C1896" t="str">
            <v>Kenya</v>
          </cell>
          <cell r="D1896" t="str">
            <v>KEN</v>
          </cell>
          <cell r="E1896" t="str">
            <v>Sub-Saharan Africa</v>
          </cell>
          <cell r="F1896">
            <v>-0.35261009999999998</v>
          </cell>
          <cell r="G1896">
            <v>-0.43458449999999998</v>
          </cell>
          <cell r="H1896">
            <v>-0.83640539999999997</v>
          </cell>
          <cell r="I1896">
            <v>-0.59473019999999999</v>
          </cell>
        </row>
        <row r="1897">
          <cell r="C1897" t="str">
            <v>Kenya</v>
          </cell>
          <cell r="D1897" t="str">
            <v>KEN</v>
          </cell>
          <cell r="E1897" t="str">
            <v>Sub-Saharan Africa</v>
          </cell>
          <cell r="F1897">
            <v>-0.23811489999999999</v>
          </cell>
          <cell r="G1897">
            <v>-0.41943170000000002</v>
          </cell>
          <cell r="H1897">
            <v>-0.8628325</v>
          </cell>
          <cell r="I1897">
            <v>-0.55036399999999996</v>
          </cell>
        </row>
        <row r="1898">
          <cell r="C1898" t="str">
            <v>Kenya</v>
          </cell>
          <cell r="D1898" t="str">
            <v>KEN</v>
          </cell>
          <cell r="E1898" t="str">
            <v>Sub-Saharan Africa</v>
          </cell>
          <cell r="F1898">
            <v>-0.35636509999999999</v>
          </cell>
          <cell r="G1898">
            <v>-0.44879160000000001</v>
          </cell>
          <cell r="H1898">
            <v>-0.89997780000000005</v>
          </cell>
          <cell r="I1898">
            <v>-0.66816640000000005</v>
          </cell>
        </row>
        <row r="1899">
          <cell r="C1899" t="str">
            <v>Kenya</v>
          </cell>
          <cell r="D1899" t="str">
            <v>KEN</v>
          </cell>
          <cell r="E1899" t="str">
            <v>Sub-Saharan Africa</v>
          </cell>
          <cell r="F1899">
            <v>-0.35822920000000003</v>
          </cell>
          <cell r="G1899">
            <v>-0.45817000000000002</v>
          </cell>
          <cell r="H1899">
            <v>-0.92973660000000002</v>
          </cell>
          <cell r="I1899">
            <v>-0.64524049999999999</v>
          </cell>
        </row>
        <row r="1900">
          <cell r="C1900" t="str">
            <v>Kenya</v>
          </cell>
          <cell r="D1900" t="str">
            <v>KEN</v>
          </cell>
          <cell r="E1900" t="str">
            <v>Sub-Saharan Africa</v>
          </cell>
          <cell r="F1900">
            <v>-0.47741139999999999</v>
          </cell>
          <cell r="G1900">
            <v>-0.482599</v>
          </cell>
          <cell r="H1900">
            <v>-0.98112120000000003</v>
          </cell>
          <cell r="I1900">
            <v>-0.5840438</v>
          </cell>
        </row>
        <row r="1901">
          <cell r="C1901" t="str">
            <v>Kenya</v>
          </cell>
          <cell r="D1901" t="str">
            <v>KEN</v>
          </cell>
          <cell r="E1901" t="str">
            <v>Sub-Saharan Africa</v>
          </cell>
          <cell r="F1901">
            <v>-0.36291610000000002</v>
          </cell>
          <cell r="G1901">
            <v>-0.53609169999999995</v>
          </cell>
          <cell r="H1901">
            <v>-1.0280210000000001</v>
          </cell>
          <cell r="I1901">
            <v>-0.5261015</v>
          </cell>
        </row>
        <row r="1902">
          <cell r="C1902" t="str">
            <v>Kenya</v>
          </cell>
          <cell r="D1902" t="str">
            <v>KEN</v>
          </cell>
          <cell r="E1902" t="str">
            <v>Sub-Saharan Africa</v>
          </cell>
          <cell r="F1902">
            <v>-0.36253800000000003</v>
          </cell>
          <cell r="G1902">
            <v>-0.55538430000000005</v>
          </cell>
          <cell r="H1902">
            <v>-1.0601590000000001</v>
          </cell>
          <cell r="I1902">
            <v>-0.60052890000000003</v>
          </cell>
        </row>
        <row r="1903">
          <cell r="C1903" t="str">
            <v>Kenya</v>
          </cell>
          <cell r="D1903" t="str">
            <v>KEN</v>
          </cell>
          <cell r="E1903" t="str">
            <v>Sub-Saharan Africa</v>
          </cell>
          <cell r="F1903">
            <v>-0.36253800000000003</v>
          </cell>
          <cell r="G1903">
            <v>-0.53301259999999995</v>
          </cell>
          <cell r="H1903">
            <v>-1.0865499999999999</v>
          </cell>
          <cell r="I1903">
            <v>-0.51081140000000003</v>
          </cell>
        </row>
        <row r="1904">
          <cell r="C1904" t="str">
            <v>Kenya</v>
          </cell>
          <cell r="D1904" t="str">
            <v>KEN</v>
          </cell>
          <cell r="E1904" t="str">
            <v>Sub-Saharan Africa</v>
          </cell>
          <cell r="F1904">
            <v>-0.36309180000000002</v>
          </cell>
          <cell r="G1904">
            <v>-0.59511159999999996</v>
          </cell>
          <cell r="H1904">
            <v>-1.1039620000000001</v>
          </cell>
          <cell r="I1904">
            <v>-0.58378929999999996</v>
          </cell>
        </row>
        <row r="1905">
          <cell r="C1905" t="str">
            <v>Kenya</v>
          </cell>
          <cell r="D1905" t="str">
            <v>KEN</v>
          </cell>
          <cell r="E1905" t="str">
            <v>Sub-Saharan Africa</v>
          </cell>
          <cell r="F1905">
            <v>-0.36291610000000002</v>
          </cell>
          <cell r="G1905">
            <v>-0.65832820000000003</v>
          </cell>
          <cell r="H1905">
            <v>-1.117256</v>
          </cell>
          <cell r="I1905">
            <v>-0.68967959999999995</v>
          </cell>
        </row>
        <row r="1906">
          <cell r="C1906" t="str">
            <v>Kenya</v>
          </cell>
          <cell r="D1906" t="str">
            <v>KEN</v>
          </cell>
          <cell r="E1906" t="str">
            <v>Sub-Saharan Africa</v>
          </cell>
          <cell r="F1906">
            <v>-0.36347000000000002</v>
          </cell>
          <cell r="G1906">
            <v>-0.6944437</v>
          </cell>
          <cell r="H1906">
            <v>-1.1341019999999999</v>
          </cell>
          <cell r="I1906">
            <v>-0.68986760000000003</v>
          </cell>
        </row>
        <row r="1907">
          <cell r="C1907" t="str">
            <v>Kenya</v>
          </cell>
          <cell r="D1907" t="str">
            <v>KEN</v>
          </cell>
          <cell r="E1907" t="str">
            <v>Sub-Saharan Africa</v>
          </cell>
          <cell r="F1907">
            <v>-0.364402</v>
          </cell>
          <cell r="G1907">
            <v>-0.65990939999999998</v>
          </cell>
          <cell r="H1907">
            <v>-1.1507989999999999</v>
          </cell>
          <cell r="I1907">
            <v>-0.6900172</v>
          </cell>
        </row>
        <row r="1908">
          <cell r="C1908" t="str">
            <v>Kenya</v>
          </cell>
          <cell r="D1908" t="str">
            <v>KEN</v>
          </cell>
          <cell r="E1908" t="str">
            <v>Sub-Saharan Africa</v>
          </cell>
          <cell r="F1908">
            <v>-0.36795440000000001</v>
          </cell>
          <cell r="G1908">
            <v>-0.68256779999999995</v>
          </cell>
          <cell r="H1908">
            <v>-1.161297</v>
          </cell>
          <cell r="I1908">
            <v>-0.71080580000000004</v>
          </cell>
        </row>
        <row r="1909">
          <cell r="C1909" t="str">
            <v>Kenya</v>
          </cell>
          <cell r="D1909" t="str">
            <v>KEN</v>
          </cell>
          <cell r="E1909" t="str">
            <v>Sub-Saharan Africa</v>
          </cell>
          <cell r="F1909">
            <v>-0.36702240000000003</v>
          </cell>
          <cell r="G1909">
            <v>-0.64093109999999998</v>
          </cell>
          <cell r="H1909">
            <v>-1.172031</v>
          </cell>
          <cell r="I1909">
            <v>-0.73163210000000001</v>
          </cell>
        </row>
        <row r="1910">
          <cell r="C1910" t="str">
            <v>Kenya</v>
          </cell>
          <cell r="D1910" t="str">
            <v>KEN</v>
          </cell>
          <cell r="E1910" t="str">
            <v>Sub-Saharan Africa</v>
          </cell>
          <cell r="F1910">
            <v>-0.36664419999999998</v>
          </cell>
          <cell r="G1910">
            <v>-0.6199327</v>
          </cell>
          <cell r="H1910">
            <v>-1.1832119999999999</v>
          </cell>
          <cell r="I1910">
            <v>-0.66783599999999999</v>
          </cell>
        </row>
        <row r="1911">
          <cell r="C1911" t="str">
            <v>Kenya</v>
          </cell>
          <cell r="D1911" t="str">
            <v>KEN</v>
          </cell>
          <cell r="E1911" t="str">
            <v>Sub-Saharan Africa</v>
          </cell>
          <cell r="F1911">
            <v>-0.36609039999999998</v>
          </cell>
          <cell r="G1911">
            <v>-0.68273329999999999</v>
          </cell>
          <cell r="H1911">
            <v>-1.192949</v>
          </cell>
          <cell r="I1911">
            <v>-0.60407599999999995</v>
          </cell>
        </row>
        <row r="1912">
          <cell r="C1912" t="str">
            <v>Kenya</v>
          </cell>
          <cell r="D1912" t="str">
            <v>KEN</v>
          </cell>
          <cell r="E1912" t="str">
            <v>Sub-Saharan Africa</v>
          </cell>
          <cell r="F1912">
            <v>-0.36646859999999998</v>
          </cell>
          <cell r="G1912">
            <v>-0.71002220000000005</v>
          </cell>
          <cell r="H1912">
            <v>-1.2029129999999999</v>
          </cell>
          <cell r="I1912">
            <v>-0.70056149999999995</v>
          </cell>
        </row>
        <row r="1913">
          <cell r="C1913" t="str">
            <v>Kenya</v>
          </cell>
          <cell r="D1913" t="str">
            <v>KEN</v>
          </cell>
          <cell r="E1913" t="str">
            <v>Sub-Saharan Africa</v>
          </cell>
          <cell r="F1913">
            <v>-0.36591479999999998</v>
          </cell>
          <cell r="G1913">
            <v>-0.62271169999999998</v>
          </cell>
          <cell r="H1913">
            <v>-1.215357</v>
          </cell>
          <cell r="I1913">
            <v>-0.70931089999999997</v>
          </cell>
        </row>
        <row r="1914">
          <cell r="C1914" t="str">
            <v>Kenya</v>
          </cell>
          <cell r="D1914" t="str">
            <v>KEN</v>
          </cell>
          <cell r="E1914" t="str">
            <v>Sub-Saharan Africa</v>
          </cell>
          <cell r="F1914">
            <v>-0.36329430000000001</v>
          </cell>
          <cell r="G1914">
            <v>-0.70098760000000004</v>
          </cell>
          <cell r="H1914">
            <v>-1.2264600000000001</v>
          </cell>
          <cell r="I1914">
            <v>-0.71811309999999995</v>
          </cell>
        </row>
        <row r="1915">
          <cell r="C1915" t="str">
            <v>Kenya</v>
          </cell>
          <cell r="D1915" t="str">
            <v>KEN</v>
          </cell>
          <cell r="E1915" t="str">
            <v>Sub-Saharan Africa</v>
          </cell>
          <cell r="F1915">
            <v>-0.36536089999999999</v>
          </cell>
          <cell r="G1915">
            <v>-0.68683890000000003</v>
          </cell>
          <cell r="H1915">
            <v>-1.2384440000000001</v>
          </cell>
          <cell r="I1915">
            <v>-0.72687959999999996</v>
          </cell>
        </row>
        <row r="1916">
          <cell r="C1916" t="str">
            <v>Kenya</v>
          </cell>
          <cell r="D1916" t="str">
            <v>KEN</v>
          </cell>
          <cell r="E1916" t="str">
            <v>Sub-Saharan Africa</v>
          </cell>
          <cell r="F1916">
            <v>-0.36591479999999998</v>
          </cell>
          <cell r="G1916">
            <v>-0.71122350000000001</v>
          </cell>
          <cell r="H1916">
            <v>-1.2494479999999999</v>
          </cell>
          <cell r="I1916">
            <v>-0.73564700000000005</v>
          </cell>
        </row>
        <row r="1917">
          <cell r="C1917" t="str">
            <v>Kenya</v>
          </cell>
          <cell r="D1917" t="str">
            <v>KEN</v>
          </cell>
          <cell r="E1917" t="str">
            <v>Sub-Saharan Africa</v>
          </cell>
          <cell r="F1917">
            <v>-0.36667110000000003</v>
          </cell>
          <cell r="G1917">
            <v>-0.71377619999999997</v>
          </cell>
          <cell r="H1917">
            <v>-1.261965</v>
          </cell>
          <cell r="I1917">
            <v>-0.74444929999999998</v>
          </cell>
        </row>
        <row r="1918">
          <cell r="C1918" t="str">
            <v>Kenya</v>
          </cell>
          <cell r="D1918" t="str">
            <v>KEN</v>
          </cell>
          <cell r="E1918" t="str">
            <v>Sub-Saharan Africa</v>
          </cell>
          <cell r="F1918">
            <v>-0.3648071</v>
          </cell>
          <cell r="G1918">
            <v>-0.70013550000000002</v>
          </cell>
          <cell r="H1918">
            <v>-1.268583</v>
          </cell>
          <cell r="I1918">
            <v>-0.75323130000000005</v>
          </cell>
        </row>
        <row r="1919">
          <cell r="C1919" t="str">
            <v>Kenya</v>
          </cell>
          <cell r="D1919" t="str">
            <v>KEN</v>
          </cell>
          <cell r="E1919" t="str">
            <v>Sub-Saharan Africa</v>
          </cell>
          <cell r="F1919">
            <v>-0.36518529999999999</v>
          </cell>
          <cell r="G1919">
            <v>-0.71227249999999998</v>
          </cell>
          <cell r="H1919">
            <v>-1.2792239999999999</v>
          </cell>
          <cell r="I1919">
            <v>-0.76201549999999996</v>
          </cell>
        </row>
        <row r="1920">
          <cell r="C1920" t="str">
            <v>Kenya</v>
          </cell>
          <cell r="D1920" t="str">
            <v>KEN</v>
          </cell>
          <cell r="E1920" t="str">
            <v>Sub-Saharan Africa</v>
          </cell>
          <cell r="F1920">
            <v>-0.36704930000000002</v>
          </cell>
          <cell r="G1920">
            <v>-0.71698799999999996</v>
          </cell>
          <cell r="H1920">
            <v>-1.2901320000000001</v>
          </cell>
          <cell r="I1920">
            <v>-0.77076480000000003</v>
          </cell>
        </row>
        <row r="1921">
          <cell r="C1921" t="str">
            <v>Kenya</v>
          </cell>
          <cell r="D1921" t="str">
            <v>KEN</v>
          </cell>
          <cell r="E1921" t="str">
            <v>Sub-Saharan Africa</v>
          </cell>
          <cell r="F1921">
            <v>-0.36611729999999998</v>
          </cell>
          <cell r="G1921">
            <v>-0.71291910000000003</v>
          </cell>
          <cell r="H1921">
            <v>-1.3012619999999999</v>
          </cell>
          <cell r="I1921">
            <v>-0.77956709999999996</v>
          </cell>
        </row>
        <row r="1922">
          <cell r="C1922" t="str">
            <v>Kenya</v>
          </cell>
          <cell r="D1922" t="str">
            <v>KEN</v>
          </cell>
          <cell r="E1922" t="str">
            <v>Sub-Saharan Africa</v>
          </cell>
          <cell r="F1922">
            <v>-0.36518529999999999</v>
          </cell>
          <cell r="G1922">
            <v>-0.72735360000000004</v>
          </cell>
          <cell r="H1922">
            <v>-1.3121609999999999</v>
          </cell>
          <cell r="I1922">
            <v>-0.78833350000000002</v>
          </cell>
        </row>
        <row r="1923">
          <cell r="C1923" t="str">
            <v>Korea, Rep.</v>
          </cell>
          <cell r="D1923" t="str">
            <v>KOR</v>
          </cell>
          <cell r="E1923" t="str">
            <v>East Asia &amp; Pacific</v>
          </cell>
          <cell r="F1923">
            <v>5.6346360000000004</v>
          </cell>
          <cell r="G1923">
            <v>1.9221429999999999</v>
          </cell>
          <cell r="H1923">
            <v>1.5799319999999999</v>
          </cell>
          <cell r="I1923">
            <v>0.9286411</v>
          </cell>
        </row>
        <row r="1924">
          <cell r="C1924" t="str">
            <v>Korea, Rep.</v>
          </cell>
          <cell r="D1924" t="str">
            <v>KOR</v>
          </cell>
          <cell r="E1924" t="str">
            <v>East Asia &amp; Pacific</v>
          </cell>
          <cell r="F1924">
            <v>5.6299469999999996</v>
          </cell>
          <cell r="G1924">
            <v>1.9320029999999999</v>
          </cell>
          <cell r="H1924">
            <v>1.584308</v>
          </cell>
          <cell r="I1924">
            <v>0.93342930000000002</v>
          </cell>
        </row>
        <row r="1925">
          <cell r="C1925" t="str">
            <v>Korea, Rep.</v>
          </cell>
          <cell r="D1925" t="str">
            <v>KOR</v>
          </cell>
          <cell r="E1925" t="str">
            <v>East Asia &amp; Pacific</v>
          </cell>
          <cell r="F1925">
            <v>5.3416629999999996</v>
          </cell>
          <cell r="G1925">
            <v>1.9024449999999999</v>
          </cell>
          <cell r="H1925">
            <v>1.5540970000000001</v>
          </cell>
          <cell r="I1925">
            <v>0.92216640000000005</v>
          </cell>
        </row>
        <row r="1926">
          <cell r="C1926" t="str">
            <v>Korea, Rep.</v>
          </cell>
          <cell r="D1926" t="str">
            <v>KOR</v>
          </cell>
          <cell r="E1926" t="str">
            <v>East Asia &amp; Pacific</v>
          </cell>
          <cell r="F1926">
            <v>5.0295639999999997</v>
          </cell>
          <cell r="G1926">
            <v>1.8298810000000001</v>
          </cell>
          <cell r="H1926">
            <v>1.5228219999999999</v>
          </cell>
          <cell r="I1926">
            <v>0.97875239999999997</v>
          </cell>
        </row>
        <row r="1927">
          <cell r="C1927" t="str">
            <v>Korea, Rep.</v>
          </cell>
          <cell r="D1927" t="str">
            <v>KOR</v>
          </cell>
          <cell r="E1927" t="str">
            <v>East Asia &amp; Pacific</v>
          </cell>
          <cell r="F1927">
            <v>4.7153109999999998</v>
          </cell>
          <cell r="G1927">
            <v>1.840708</v>
          </cell>
          <cell r="H1927">
            <v>1.473409</v>
          </cell>
          <cell r="I1927">
            <v>0.93120179999999997</v>
          </cell>
        </row>
        <row r="1928">
          <cell r="C1928" t="str">
            <v>Korea, Rep.</v>
          </cell>
          <cell r="D1928" t="str">
            <v>KOR</v>
          </cell>
          <cell r="E1928" t="str">
            <v>East Asia &amp; Pacific</v>
          </cell>
          <cell r="F1928">
            <v>4.4687849999999996</v>
          </cell>
          <cell r="G1928">
            <v>1.7228190000000001</v>
          </cell>
          <cell r="H1928">
            <v>1.3732819999999999</v>
          </cell>
          <cell r="I1928">
            <v>0.91493539999999995</v>
          </cell>
        </row>
        <row r="1929">
          <cell r="C1929" t="str">
            <v>Korea, Rep.</v>
          </cell>
          <cell r="D1929" t="str">
            <v>KOR</v>
          </cell>
          <cell r="E1929" t="str">
            <v>East Asia &amp; Pacific</v>
          </cell>
          <cell r="F1929">
            <v>4.4587669999999999</v>
          </cell>
          <cell r="G1929">
            <v>1.6298410000000001</v>
          </cell>
          <cell r="H1929">
            <v>1.2900720000000001</v>
          </cell>
          <cell r="I1929">
            <v>0.83216369999999995</v>
          </cell>
        </row>
        <row r="1930">
          <cell r="C1930" t="str">
            <v>Korea, Rep.</v>
          </cell>
          <cell r="D1930" t="str">
            <v>KOR</v>
          </cell>
          <cell r="E1930" t="str">
            <v>East Asia &amp; Pacific</v>
          </cell>
          <cell r="F1930">
            <v>4.381901</v>
          </cell>
          <cell r="G1930">
            <v>1.6634370000000001</v>
          </cell>
          <cell r="H1930">
            <v>1.2300979999999999</v>
          </cell>
          <cell r="I1930">
            <v>0.98437640000000004</v>
          </cell>
        </row>
        <row r="1931">
          <cell r="C1931" t="str">
            <v>Korea, Rep.</v>
          </cell>
          <cell r="D1931" t="str">
            <v>KOR</v>
          </cell>
          <cell r="E1931" t="str">
            <v>East Asia &amp; Pacific</v>
          </cell>
          <cell r="F1931">
            <v>4.1380400000000002</v>
          </cell>
          <cell r="G1931">
            <v>1.6357459999999999</v>
          </cell>
          <cell r="H1931">
            <v>1.1640790000000001</v>
          </cell>
          <cell r="I1931">
            <v>0.8181022</v>
          </cell>
        </row>
        <row r="1932">
          <cell r="C1932" t="str">
            <v>Korea, Rep.</v>
          </cell>
          <cell r="D1932" t="str">
            <v>KOR</v>
          </cell>
          <cell r="E1932" t="str">
            <v>East Asia &amp; Pacific</v>
          </cell>
          <cell r="F1932">
            <v>3.8665289999999999</v>
          </cell>
          <cell r="G1932">
            <v>1.5939970000000001</v>
          </cell>
          <cell r="H1932">
            <v>1.178496</v>
          </cell>
          <cell r="I1932">
            <v>0.92589520000000003</v>
          </cell>
        </row>
        <row r="1933">
          <cell r="C1933" t="str">
            <v>Korea, Rep.</v>
          </cell>
          <cell r="D1933" t="str">
            <v>KOR</v>
          </cell>
          <cell r="E1933" t="str">
            <v>East Asia &amp; Pacific</v>
          </cell>
          <cell r="F1933">
            <v>3.4287079999999999</v>
          </cell>
          <cell r="G1933">
            <v>1.6723619999999999</v>
          </cell>
          <cell r="H1933">
            <v>1.133391</v>
          </cell>
          <cell r="I1933">
            <v>0.84553489999999998</v>
          </cell>
        </row>
        <row r="1934">
          <cell r="C1934" t="str">
            <v>Korea, Rep.</v>
          </cell>
          <cell r="D1934" t="str">
            <v>KOR</v>
          </cell>
          <cell r="E1934" t="str">
            <v>East Asia &amp; Pacific</v>
          </cell>
          <cell r="F1934">
            <v>2.9343840000000001</v>
          </cell>
          <cell r="G1934">
            <v>1.546697</v>
          </cell>
          <cell r="H1934">
            <v>1.1308959999999999</v>
          </cell>
          <cell r="I1934">
            <v>0.79739280000000001</v>
          </cell>
        </row>
        <row r="1935">
          <cell r="C1935" t="str">
            <v>Korea, Rep.</v>
          </cell>
          <cell r="D1935" t="str">
            <v>KOR</v>
          </cell>
          <cell r="E1935" t="str">
            <v>East Asia &amp; Pacific</v>
          </cell>
          <cell r="F1935">
            <v>2.6238570000000001</v>
          </cell>
          <cell r="G1935">
            <v>1.561272</v>
          </cell>
          <cell r="H1935">
            <v>1.123999</v>
          </cell>
          <cell r="I1935">
            <v>0.82183189999999995</v>
          </cell>
        </row>
        <row r="1936">
          <cell r="C1936" t="str">
            <v>Korea, Rep.</v>
          </cell>
          <cell r="D1936" t="str">
            <v>KOR</v>
          </cell>
          <cell r="E1936" t="str">
            <v>East Asia &amp; Pacific</v>
          </cell>
          <cell r="F1936">
            <v>2.6459549999999998</v>
          </cell>
          <cell r="G1936">
            <v>1.5059180000000001</v>
          </cell>
          <cell r="H1936">
            <v>1.079329</v>
          </cell>
          <cell r="I1936">
            <v>0.7579747</v>
          </cell>
        </row>
        <row r="1937">
          <cell r="C1937" t="str">
            <v>Korea, Rep.</v>
          </cell>
          <cell r="D1937" t="str">
            <v>KOR</v>
          </cell>
          <cell r="E1937" t="str">
            <v>East Asia &amp; Pacific</v>
          </cell>
          <cell r="F1937">
            <v>2.499743</v>
          </cell>
          <cell r="G1937">
            <v>1.402666</v>
          </cell>
          <cell r="H1937">
            <v>1.042915</v>
          </cell>
          <cell r="I1937">
            <v>0.69411489999999998</v>
          </cell>
        </row>
        <row r="1938">
          <cell r="C1938" t="str">
            <v>Korea, Rep.</v>
          </cell>
          <cell r="D1938" t="str">
            <v>KOR</v>
          </cell>
          <cell r="E1938" t="str">
            <v>East Asia &amp; Pacific</v>
          </cell>
          <cell r="F1938">
            <v>1.9772479999999999</v>
          </cell>
          <cell r="G1938">
            <v>1.239031</v>
          </cell>
          <cell r="H1938">
            <v>0.95583960000000001</v>
          </cell>
          <cell r="I1938">
            <v>0.64085429999999999</v>
          </cell>
        </row>
        <row r="1939">
          <cell r="C1939" t="str">
            <v>Korea, Rep.</v>
          </cell>
          <cell r="D1939" t="str">
            <v>KOR</v>
          </cell>
          <cell r="E1939" t="str">
            <v>East Asia &amp; Pacific</v>
          </cell>
          <cell r="F1939">
            <v>1.9193420000000001</v>
          </cell>
          <cell r="G1939">
            <v>1.113502</v>
          </cell>
          <cell r="H1939">
            <v>0.71626840000000003</v>
          </cell>
          <cell r="I1939">
            <v>0.58764510000000003</v>
          </cell>
        </row>
        <row r="1940">
          <cell r="C1940" t="str">
            <v>Korea, Rep.</v>
          </cell>
          <cell r="D1940" t="str">
            <v>KOR</v>
          </cell>
          <cell r="E1940" t="str">
            <v>East Asia &amp; Pacific</v>
          </cell>
          <cell r="F1940">
            <v>2.246651</v>
          </cell>
          <cell r="G1940">
            <v>1.027447</v>
          </cell>
          <cell r="H1940">
            <v>0.68371490000000001</v>
          </cell>
          <cell r="I1940">
            <v>0.64115580000000005</v>
          </cell>
        </row>
        <row r="1941">
          <cell r="C1941" t="str">
            <v>Korea, Rep.</v>
          </cell>
          <cell r="D1941" t="str">
            <v>KOR</v>
          </cell>
          <cell r="E1941" t="str">
            <v>East Asia &amp; Pacific</v>
          </cell>
          <cell r="F1941">
            <v>2.1963650000000001</v>
          </cell>
          <cell r="G1941">
            <v>0.98233420000000005</v>
          </cell>
          <cell r="H1941">
            <v>0.61107120000000004</v>
          </cell>
          <cell r="I1941">
            <v>0.69468359999999996</v>
          </cell>
        </row>
        <row r="1942">
          <cell r="C1942" t="str">
            <v>Korea, Rep.</v>
          </cell>
          <cell r="D1942" t="str">
            <v>KOR</v>
          </cell>
          <cell r="E1942" t="str">
            <v>East Asia &amp; Pacific</v>
          </cell>
          <cell r="F1942">
            <v>1.674188</v>
          </cell>
          <cell r="G1942">
            <v>0.91985249999999996</v>
          </cell>
          <cell r="H1942">
            <v>0.54434640000000001</v>
          </cell>
          <cell r="I1942">
            <v>0.64180899999999996</v>
          </cell>
        </row>
        <row r="1943">
          <cell r="C1943" t="str">
            <v>Korea, Rep.</v>
          </cell>
          <cell r="D1943" t="str">
            <v>KOR</v>
          </cell>
          <cell r="E1943" t="str">
            <v>East Asia &amp; Pacific</v>
          </cell>
          <cell r="F1943">
            <v>1.030133</v>
          </cell>
          <cell r="G1943">
            <v>0.96191530000000003</v>
          </cell>
          <cell r="H1943">
            <v>0.4977705</v>
          </cell>
          <cell r="I1943">
            <v>0.62408140000000001</v>
          </cell>
        </row>
        <row r="1944">
          <cell r="C1944" t="str">
            <v>Korea, Rep.</v>
          </cell>
          <cell r="D1944" t="str">
            <v>KOR</v>
          </cell>
          <cell r="E1944" t="str">
            <v>East Asia &amp; Pacific</v>
          </cell>
          <cell r="F1944">
            <v>0.79885390000000001</v>
          </cell>
          <cell r="G1944">
            <v>0.92224830000000002</v>
          </cell>
          <cell r="H1944">
            <v>0.4395577</v>
          </cell>
          <cell r="I1944">
            <v>0.60635159999999999</v>
          </cell>
        </row>
        <row r="1945">
          <cell r="C1945" t="str">
            <v>Korea, Rep.</v>
          </cell>
          <cell r="D1945" t="str">
            <v>KOR</v>
          </cell>
          <cell r="E1945" t="str">
            <v>East Asia &amp; Pacific</v>
          </cell>
          <cell r="F1945">
            <v>0.62948970000000004</v>
          </cell>
          <cell r="G1945">
            <v>0.75668349999999995</v>
          </cell>
          <cell r="H1945">
            <v>0.38274710000000001</v>
          </cell>
          <cell r="I1945">
            <v>0.58862400000000004</v>
          </cell>
        </row>
        <row r="1946">
          <cell r="C1946" t="str">
            <v>Korea, Rep.</v>
          </cell>
          <cell r="D1946" t="str">
            <v>KOR</v>
          </cell>
          <cell r="E1946" t="str">
            <v>East Asia &amp; Pacific</v>
          </cell>
          <cell r="F1946">
            <v>0.50853320000000002</v>
          </cell>
          <cell r="G1946">
            <v>0.63765780000000005</v>
          </cell>
          <cell r="H1946">
            <v>0.3390727</v>
          </cell>
          <cell r="I1946">
            <v>0.5709301</v>
          </cell>
        </row>
        <row r="1947">
          <cell r="C1947" t="str">
            <v>Korea, Rep.</v>
          </cell>
          <cell r="D1947" t="str">
            <v>KOR</v>
          </cell>
          <cell r="E1947" t="str">
            <v>East Asia &amp; Pacific</v>
          </cell>
          <cell r="F1947">
            <v>0.40585159999999998</v>
          </cell>
          <cell r="G1947">
            <v>0.53992870000000004</v>
          </cell>
          <cell r="H1947">
            <v>0.28435379999999999</v>
          </cell>
          <cell r="I1947">
            <v>0.55320020000000003</v>
          </cell>
        </row>
        <row r="1948">
          <cell r="C1948" t="str">
            <v>Korea, Rep.</v>
          </cell>
          <cell r="D1948" t="str">
            <v>KOR</v>
          </cell>
          <cell r="E1948" t="str">
            <v>East Asia &amp; Pacific</v>
          </cell>
          <cell r="F1948">
            <v>0.28443629999999998</v>
          </cell>
          <cell r="G1948">
            <v>0.60742439999999998</v>
          </cell>
          <cell r="H1948">
            <v>0.22998930000000001</v>
          </cell>
          <cell r="I1948">
            <v>0.53547259999999997</v>
          </cell>
        </row>
        <row r="1949">
          <cell r="C1949" t="str">
            <v>Korea, Rep.</v>
          </cell>
          <cell r="D1949" t="str">
            <v>KOR</v>
          </cell>
          <cell r="E1949" t="str">
            <v>East Asia &amp; Pacific</v>
          </cell>
          <cell r="F1949">
            <v>0.1031189</v>
          </cell>
          <cell r="G1949">
            <v>0.55147710000000005</v>
          </cell>
          <cell r="H1949">
            <v>0.17180390000000001</v>
          </cell>
          <cell r="I1949">
            <v>0.51777790000000001</v>
          </cell>
        </row>
        <row r="1950">
          <cell r="C1950" t="str">
            <v>Korea, Rep.</v>
          </cell>
          <cell r="D1950" t="str">
            <v>KOR</v>
          </cell>
          <cell r="E1950" t="str">
            <v>East Asia &amp; Pacific</v>
          </cell>
          <cell r="F1950">
            <v>-7.4470400000000006E-2</v>
          </cell>
          <cell r="G1950">
            <v>0.56062730000000005</v>
          </cell>
          <cell r="H1950">
            <v>0.1041135</v>
          </cell>
          <cell r="I1950">
            <v>0.50006589999999995</v>
          </cell>
        </row>
        <row r="1951">
          <cell r="C1951" t="str">
            <v>Korea, Rep.</v>
          </cell>
          <cell r="D1951" t="str">
            <v>KOR</v>
          </cell>
          <cell r="E1951" t="str">
            <v>East Asia &amp; Pacific</v>
          </cell>
          <cell r="F1951">
            <v>-0.25299179999999999</v>
          </cell>
          <cell r="G1951">
            <v>0.54449270000000005</v>
          </cell>
          <cell r="H1951">
            <v>5.6665399999999998E-2</v>
          </cell>
          <cell r="I1951">
            <v>0.4823383</v>
          </cell>
        </row>
        <row r="1952">
          <cell r="C1952" t="str">
            <v>Korea, Rep.</v>
          </cell>
          <cell r="D1952" t="str">
            <v>KOR</v>
          </cell>
          <cell r="E1952" t="str">
            <v>East Asia &amp; Pacific</v>
          </cell>
          <cell r="F1952">
            <v>-0.43151309999999998</v>
          </cell>
          <cell r="G1952">
            <v>0.38598979999999999</v>
          </cell>
          <cell r="H1952">
            <v>1.5181399999999999E-2</v>
          </cell>
          <cell r="I1952">
            <v>0.4646265</v>
          </cell>
        </row>
        <row r="1953">
          <cell r="C1953" t="str">
            <v>Kyrgyz Republic</v>
          </cell>
          <cell r="D1953" t="str">
            <v>KGZ</v>
          </cell>
          <cell r="E1953" t="str">
            <v>Europe &amp; Central Asia</v>
          </cell>
          <cell r="F1953">
            <v>-0.59104889999999999</v>
          </cell>
          <cell r="G1953">
            <v>0.39425840000000001</v>
          </cell>
          <cell r="H1953">
            <v>0.44383739999999999</v>
          </cell>
          <cell r="I1953">
            <v>-0.67451320000000003</v>
          </cell>
        </row>
        <row r="1954">
          <cell r="C1954" t="str">
            <v>Kyrgyz Republic</v>
          </cell>
          <cell r="D1954" t="str">
            <v>KGZ</v>
          </cell>
          <cell r="E1954" t="str">
            <v>Europe &amp; Central Asia</v>
          </cell>
          <cell r="F1954">
            <v>-0.58075449999999995</v>
          </cell>
          <cell r="G1954">
            <v>0.33386840000000001</v>
          </cell>
          <cell r="H1954">
            <v>0.40596389999999999</v>
          </cell>
          <cell r="I1954">
            <v>-0.69005919999999998</v>
          </cell>
        </row>
        <row r="1955">
          <cell r="C1955" t="str">
            <v>Kyrgyz Republic</v>
          </cell>
          <cell r="D1955" t="str">
            <v>KGZ</v>
          </cell>
          <cell r="E1955" t="str">
            <v>Europe &amp; Central Asia</v>
          </cell>
          <cell r="F1955">
            <v>-0.57371939999999999</v>
          </cell>
          <cell r="G1955">
            <v>0.33816829999999998</v>
          </cell>
          <cell r="H1955">
            <v>0.42549949999999997</v>
          </cell>
          <cell r="I1955">
            <v>-0.70053109999999996</v>
          </cell>
        </row>
        <row r="1956">
          <cell r="C1956" t="str">
            <v>Kyrgyz Republic</v>
          </cell>
          <cell r="D1956" t="str">
            <v>KGZ</v>
          </cell>
          <cell r="E1956" t="str">
            <v>Europe &amp; Central Asia</v>
          </cell>
          <cell r="F1956">
            <v>-0.57697399999999999</v>
          </cell>
          <cell r="G1956">
            <v>0.29443330000000001</v>
          </cell>
          <cell r="H1956">
            <v>0.4002791</v>
          </cell>
          <cell r="I1956">
            <v>-0.74856959999999995</v>
          </cell>
        </row>
        <row r="1957">
          <cell r="C1957" t="str">
            <v>Kyrgyz Republic</v>
          </cell>
          <cell r="D1957" t="str">
            <v>KGZ</v>
          </cell>
          <cell r="E1957" t="str">
            <v>Europe &amp; Central Asia</v>
          </cell>
          <cell r="F1957">
            <v>-0.57738370000000006</v>
          </cell>
          <cell r="G1957">
            <v>0.27981109999999998</v>
          </cell>
          <cell r="H1957">
            <v>0.31196459999999998</v>
          </cell>
          <cell r="I1957">
            <v>-0.79038030000000004</v>
          </cell>
        </row>
        <row r="1958">
          <cell r="C1958" t="str">
            <v>Kyrgyz Republic</v>
          </cell>
          <cell r="D1958" t="str">
            <v>KGZ</v>
          </cell>
          <cell r="E1958" t="str">
            <v>Europe &amp; Central Asia</v>
          </cell>
          <cell r="F1958">
            <v>-0.57210510000000003</v>
          </cell>
          <cell r="G1958">
            <v>0.23268420000000001</v>
          </cell>
          <cell r="H1958">
            <v>0.25576870000000002</v>
          </cell>
          <cell r="I1958">
            <v>-0.8338875</v>
          </cell>
        </row>
        <row r="1959">
          <cell r="C1959" t="str">
            <v>Kyrgyz Republic</v>
          </cell>
          <cell r="D1959" t="str">
            <v>KGZ</v>
          </cell>
          <cell r="E1959" t="str">
            <v>Europe &amp; Central Asia</v>
          </cell>
          <cell r="F1959">
            <v>-0.55527289999999996</v>
          </cell>
          <cell r="G1959">
            <v>0.1608985</v>
          </cell>
          <cell r="H1959">
            <v>0.19667950000000001</v>
          </cell>
          <cell r="I1959">
            <v>-0.79917660000000001</v>
          </cell>
        </row>
        <row r="1960">
          <cell r="C1960" t="str">
            <v>Kyrgyz Republic</v>
          </cell>
          <cell r="D1960" t="str">
            <v>KGZ</v>
          </cell>
          <cell r="E1960" t="str">
            <v>Europe &amp; Central Asia</v>
          </cell>
          <cell r="F1960">
            <v>-0.52972160000000001</v>
          </cell>
          <cell r="G1960">
            <v>9.3941700000000003E-2</v>
          </cell>
          <cell r="H1960">
            <v>0.14703730000000001</v>
          </cell>
          <cell r="I1960">
            <v>-0.85870239999999998</v>
          </cell>
        </row>
        <row r="1961">
          <cell r="C1961" t="str">
            <v>Kyrgyz Republic</v>
          </cell>
          <cell r="D1961" t="str">
            <v>KGZ</v>
          </cell>
          <cell r="E1961" t="str">
            <v>Europe &amp; Central Asia</v>
          </cell>
          <cell r="F1961">
            <v>-0.53085130000000003</v>
          </cell>
          <cell r="G1961">
            <v>6.51418E-2</v>
          </cell>
          <cell r="H1961">
            <v>7.9865900000000004E-2</v>
          </cell>
          <cell r="I1961">
            <v>-0.93339709999999998</v>
          </cell>
        </row>
        <row r="1962">
          <cell r="C1962" t="str">
            <v>Kyrgyz Republic</v>
          </cell>
          <cell r="D1962" t="str">
            <v>KGZ</v>
          </cell>
          <cell r="E1962" t="str">
            <v>Europe &amp; Central Asia</v>
          </cell>
          <cell r="F1962">
            <v>-0.54746090000000003</v>
          </cell>
          <cell r="G1962">
            <v>0.13914609999999999</v>
          </cell>
          <cell r="H1962">
            <v>2.9165099999999999E-2</v>
          </cell>
          <cell r="I1962">
            <v>-0.90796140000000003</v>
          </cell>
        </row>
        <row r="1963">
          <cell r="C1963" t="str">
            <v>Kyrgyz Republic</v>
          </cell>
          <cell r="D1963" t="str">
            <v>KGZ</v>
          </cell>
          <cell r="E1963" t="str">
            <v>Europe &amp; Central Asia</v>
          </cell>
          <cell r="F1963">
            <v>-0.54836209999999996</v>
          </cell>
          <cell r="G1963">
            <v>0.37883869999999997</v>
          </cell>
          <cell r="H1963">
            <v>3.2364999999999998E-3</v>
          </cell>
          <cell r="I1963">
            <v>-0.74761089999999997</v>
          </cell>
        </row>
        <row r="1964">
          <cell r="C1964" t="str">
            <v>Kyrgyz Republic</v>
          </cell>
          <cell r="D1964" t="str">
            <v>KGZ</v>
          </cell>
          <cell r="E1964" t="str">
            <v>Europe &amp; Central Asia</v>
          </cell>
          <cell r="F1964">
            <v>-0.53198610000000002</v>
          </cell>
          <cell r="G1964">
            <v>1.38923E-2</v>
          </cell>
          <cell r="H1964">
            <v>-2.9818899999999999E-2</v>
          </cell>
          <cell r="I1964">
            <v>-0.72174139999999998</v>
          </cell>
        </row>
        <row r="1965">
          <cell r="C1965" t="str">
            <v>Kyrgyz Republic</v>
          </cell>
          <cell r="D1965" t="str">
            <v>KGZ</v>
          </cell>
          <cell r="E1965" t="str">
            <v>Europe &amp; Central Asia</v>
          </cell>
          <cell r="F1965">
            <v>-0.55317709999999998</v>
          </cell>
          <cell r="G1965">
            <v>9.5324999999999993E-2</v>
          </cell>
          <cell r="H1965">
            <v>-6.04962E-2</v>
          </cell>
          <cell r="I1965">
            <v>-0.61201289999999997</v>
          </cell>
        </row>
        <row r="1966">
          <cell r="C1966" t="str">
            <v>Kyrgyz Republic</v>
          </cell>
          <cell r="D1966" t="str">
            <v>KGZ</v>
          </cell>
          <cell r="E1966" t="str">
            <v>Europe &amp; Central Asia</v>
          </cell>
          <cell r="F1966">
            <v>-0.57239139999999999</v>
          </cell>
          <cell r="G1966">
            <v>1.7804899999999999E-2</v>
          </cell>
          <cell r="H1966">
            <v>-5.4346999999999999E-2</v>
          </cell>
          <cell r="I1966">
            <v>-0.57010629999999995</v>
          </cell>
        </row>
        <row r="1967">
          <cell r="C1967" t="str">
            <v>Kyrgyz Republic</v>
          </cell>
          <cell r="D1967" t="str">
            <v>KGZ</v>
          </cell>
          <cell r="E1967" t="str">
            <v>Europe &amp; Central Asia</v>
          </cell>
          <cell r="F1967">
            <v>-0.58218720000000002</v>
          </cell>
          <cell r="G1967">
            <v>-2.02822E-2</v>
          </cell>
          <cell r="H1967">
            <v>-4.5880999999999998E-2</v>
          </cell>
          <cell r="I1967">
            <v>-0.52821649999999998</v>
          </cell>
        </row>
        <row r="1968">
          <cell r="C1968" t="str">
            <v>Kyrgyz Republic</v>
          </cell>
          <cell r="D1968" t="str">
            <v>KGZ</v>
          </cell>
          <cell r="E1968" t="str">
            <v>Europe &amp; Central Asia</v>
          </cell>
          <cell r="F1968">
            <v>-0.57594060000000002</v>
          </cell>
          <cell r="G1968">
            <v>-5.5005199999999997E-2</v>
          </cell>
          <cell r="H1968">
            <v>-7.1119500000000002E-2</v>
          </cell>
          <cell r="I1968">
            <v>-0.42481639999999998</v>
          </cell>
        </row>
        <row r="1969">
          <cell r="C1969" t="str">
            <v>Kyrgyz Republic</v>
          </cell>
          <cell r="D1969" t="str">
            <v>KGZ</v>
          </cell>
          <cell r="E1969" t="str">
            <v>Europe &amp; Central Asia</v>
          </cell>
          <cell r="F1969">
            <v>-0.54653119999999999</v>
          </cell>
          <cell r="G1969">
            <v>-0.1000605</v>
          </cell>
          <cell r="H1969">
            <v>-9.2782299999999998E-2</v>
          </cell>
          <cell r="I1969">
            <v>-0.32139960000000001</v>
          </cell>
        </row>
        <row r="1970">
          <cell r="C1970" t="str">
            <v>Kyrgyz Republic</v>
          </cell>
          <cell r="D1970" t="str">
            <v>KGZ</v>
          </cell>
          <cell r="E1970" t="str">
            <v>Europe &amp; Central Asia</v>
          </cell>
          <cell r="F1970">
            <v>-0.53993659999999999</v>
          </cell>
          <cell r="G1970">
            <v>-0.11085970000000001</v>
          </cell>
          <cell r="H1970">
            <v>-9.3161099999999997E-2</v>
          </cell>
          <cell r="I1970">
            <v>-0.3681178</v>
          </cell>
        </row>
        <row r="1971">
          <cell r="C1971" t="str">
            <v>Kyrgyz Republic</v>
          </cell>
          <cell r="D1971" t="str">
            <v>KGZ</v>
          </cell>
          <cell r="E1971" t="str">
            <v>Europe &amp; Central Asia</v>
          </cell>
          <cell r="F1971">
            <v>-0.51845589999999997</v>
          </cell>
          <cell r="G1971">
            <v>-0.16707440000000001</v>
          </cell>
          <cell r="H1971">
            <v>-8.0315399999999995E-2</v>
          </cell>
          <cell r="I1971">
            <v>-0.41483680000000001</v>
          </cell>
        </row>
        <row r="1972">
          <cell r="C1972" t="str">
            <v>Kyrgyz Republic</v>
          </cell>
          <cell r="D1972" t="str">
            <v>KGZ</v>
          </cell>
          <cell r="E1972" t="str">
            <v>Europe &amp; Central Asia</v>
          </cell>
          <cell r="F1972">
            <v>-0.53999719999999996</v>
          </cell>
          <cell r="G1972">
            <v>-0.1984331</v>
          </cell>
          <cell r="H1972">
            <v>-9.56235E-2</v>
          </cell>
          <cell r="I1972">
            <v>-0.45754909999999999</v>
          </cell>
        </row>
        <row r="1973">
          <cell r="C1973" t="str">
            <v>Kyrgyz Republic</v>
          </cell>
          <cell r="D1973" t="str">
            <v>KGZ</v>
          </cell>
          <cell r="E1973" t="str">
            <v>Europe &amp; Central Asia</v>
          </cell>
          <cell r="F1973">
            <v>-0.4848751</v>
          </cell>
          <cell r="G1973">
            <v>-0.63593270000000002</v>
          </cell>
          <cell r="H1973">
            <v>-0.1225884</v>
          </cell>
          <cell r="I1973">
            <v>-0.4375252</v>
          </cell>
        </row>
        <row r="1974">
          <cell r="C1974" t="str">
            <v>Kyrgyz Republic</v>
          </cell>
          <cell r="D1974" t="str">
            <v>KGZ</v>
          </cell>
          <cell r="E1974" t="str">
            <v>Europe &amp; Central Asia</v>
          </cell>
          <cell r="F1974">
            <v>-0.5217195</v>
          </cell>
          <cell r="G1974">
            <v>-0.67257940000000005</v>
          </cell>
          <cell r="H1974">
            <v>-0.113386</v>
          </cell>
          <cell r="I1974">
            <v>-0.41751779999999999</v>
          </cell>
        </row>
        <row r="1975">
          <cell r="C1975" t="str">
            <v>Kyrgyz Republic</v>
          </cell>
          <cell r="D1975" t="str">
            <v>KGZ</v>
          </cell>
          <cell r="E1975" t="str">
            <v>Europe &amp; Central Asia</v>
          </cell>
          <cell r="F1975">
            <v>-0.52427089999999998</v>
          </cell>
          <cell r="G1975">
            <v>-0.70935619999999999</v>
          </cell>
          <cell r="H1975">
            <v>-8.9819999999999997E-2</v>
          </cell>
          <cell r="I1975">
            <v>-0.3974761</v>
          </cell>
        </row>
        <row r="1976">
          <cell r="C1976" t="str">
            <v>Kyrgyz Republic</v>
          </cell>
          <cell r="D1976" t="str">
            <v>KGZ</v>
          </cell>
          <cell r="E1976" t="str">
            <v>Europe &amp; Central Asia</v>
          </cell>
          <cell r="F1976">
            <v>-0.52123010000000003</v>
          </cell>
          <cell r="G1976">
            <v>-0.74613510000000005</v>
          </cell>
          <cell r="H1976">
            <v>-7.1030399999999994E-2</v>
          </cell>
          <cell r="I1976">
            <v>-0.3774342</v>
          </cell>
        </row>
        <row r="1977">
          <cell r="C1977" t="str">
            <v>Kyrgyz Republic</v>
          </cell>
          <cell r="D1977" t="str">
            <v>KGZ</v>
          </cell>
          <cell r="E1977" t="str">
            <v>Europe &amp; Central Asia</v>
          </cell>
          <cell r="F1977">
            <v>-0.51862209999999997</v>
          </cell>
          <cell r="G1977">
            <v>-0.78291390000000005</v>
          </cell>
          <cell r="H1977">
            <v>-6.9401400000000002E-2</v>
          </cell>
          <cell r="I1977">
            <v>-0.3574464</v>
          </cell>
        </row>
        <row r="1978">
          <cell r="C1978" t="str">
            <v>Kyrgyz Republic</v>
          </cell>
          <cell r="D1978" t="str">
            <v>KGZ</v>
          </cell>
          <cell r="E1978" t="str">
            <v>Europe &amp; Central Asia</v>
          </cell>
          <cell r="F1978">
            <v>-0.51558139999999997</v>
          </cell>
          <cell r="G1978">
            <v>-0.81969060000000005</v>
          </cell>
          <cell r="H1978">
            <v>-0.1291552</v>
          </cell>
          <cell r="I1978">
            <v>-0.33740290000000001</v>
          </cell>
        </row>
        <row r="1979">
          <cell r="C1979" t="str">
            <v>Kyrgyz Republic</v>
          </cell>
          <cell r="D1979" t="str">
            <v>KGZ</v>
          </cell>
          <cell r="E1979" t="str">
            <v>Europe &amp; Central Asia</v>
          </cell>
          <cell r="F1979">
            <v>-0.51254060000000001</v>
          </cell>
          <cell r="G1979">
            <v>-0.85646949999999999</v>
          </cell>
          <cell r="H1979">
            <v>-0.13950190000000001</v>
          </cell>
          <cell r="I1979">
            <v>-0.31737900000000002</v>
          </cell>
        </row>
        <row r="1980">
          <cell r="C1980" t="str">
            <v>Kyrgyz Republic</v>
          </cell>
          <cell r="D1980" t="str">
            <v>KGZ</v>
          </cell>
          <cell r="E1980" t="str">
            <v>Europe &amp; Central Asia</v>
          </cell>
          <cell r="F1980">
            <v>-0.50949979999999995</v>
          </cell>
          <cell r="G1980">
            <v>-0.89311410000000002</v>
          </cell>
          <cell r="H1980">
            <v>-0.14705579999999999</v>
          </cell>
          <cell r="I1980">
            <v>-0.2973731</v>
          </cell>
        </row>
        <row r="1981">
          <cell r="C1981" t="str">
            <v>Kyrgyz Republic</v>
          </cell>
          <cell r="D1981" t="str">
            <v>KGZ</v>
          </cell>
          <cell r="E1981" t="str">
            <v>Europe &amp; Central Asia</v>
          </cell>
          <cell r="F1981">
            <v>-0.5068918</v>
          </cell>
          <cell r="G1981">
            <v>-0.92989299999999997</v>
          </cell>
          <cell r="H1981">
            <v>-0.15846640000000001</v>
          </cell>
          <cell r="I1981">
            <v>-0.27734920000000002</v>
          </cell>
        </row>
        <row r="1982">
          <cell r="C1982" t="str">
            <v>Kyrgyz Republic</v>
          </cell>
          <cell r="D1982" t="str">
            <v>KGZ</v>
          </cell>
          <cell r="E1982" t="str">
            <v>Europe &amp; Central Asia</v>
          </cell>
          <cell r="F1982">
            <v>-0.5038511</v>
          </cell>
          <cell r="G1982">
            <v>-0.96666969999999997</v>
          </cell>
          <cell r="H1982">
            <v>-0.16982700000000001</v>
          </cell>
          <cell r="I1982">
            <v>-0.25730589999999998</v>
          </cell>
        </row>
        <row r="1983">
          <cell r="C1983" t="str">
            <v>Lao PDR</v>
          </cell>
          <cell r="D1983" t="str">
            <v>LAO</v>
          </cell>
          <cell r="E1983" t="str">
            <v>East Asia &amp; Pacific</v>
          </cell>
          <cell r="F1983">
            <v>-0.62992210000000004</v>
          </cell>
          <cell r="G1983">
            <v>-0.51207170000000002</v>
          </cell>
          <cell r="H1983">
            <v>-0.17965970000000001</v>
          </cell>
          <cell r="I1983">
            <v>-0.58312310000000001</v>
          </cell>
        </row>
        <row r="1984">
          <cell r="C1984" t="str">
            <v>Lao PDR</v>
          </cell>
          <cell r="D1984" t="str">
            <v>LAO</v>
          </cell>
          <cell r="E1984" t="str">
            <v>East Asia &amp; Pacific</v>
          </cell>
          <cell r="F1984">
            <v>-0.6403491</v>
          </cell>
          <cell r="G1984">
            <v>-0.50763650000000005</v>
          </cell>
          <cell r="H1984">
            <v>-0.2317497</v>
          </cell>
          <cell r="I1984">
            <v>-0.72300900000000001</v>
          </cell>
        </row>
        <row r="1985">
          <cell r="C1985" t="str">
            <v>Lao PDR</v>
          </cell>
          <cell r="D1985" t="str">
            <v>LAO</v>
          </cell>
          <cell r="E1985" t="str">
            <v>East Asia &amp; Pacific</v>
          </cell>
          <cell r="F1985">
            <v>-0.632772</v>
          </cell>
          <cell r="G1985">
            <v>-0.53917029999999999</v>
          </cell>
          <cell r="H1985">
            <v>-0.33461099999999999</v>
          </cell>
          <cell r="I1985">
            <v>-0.78327659999999999</v>
          </cell>
        </row>
        <row r="1986">
          <cell r="C1986" t="str">
            <v>Lao PDR</v>
          </cell>
          <cell r="D1986" t="str">
            <v>LAO</v>
          </cell>
          <cell r="E1986" t="str">
            <v>East Asia &amp; Pacific</v>
          </cell>
          <cell r="F1986">
            <v>-0.63483849999999997</v>
          </cell>
          <cell r="G1986">
            <v>-0.57880679999999995</v>
          </cell>
          <cell r="H1986">
            <v>-0.3917274</v>
          </cell>
          <cell r="I1986">
            <v>-0.87814990000000004</v>
          </cell>
        </row>
        <row r="1987">
          <cell r="C1987" t="str">
            <v>Lao PDR</v>
          </cell>
          <cell r="D1987" t="str">
            <v>LAO</v>
          </cell>
          <cell r="E1987" t="str">
            <v>East Asia &amp; Pacific</v>
          </cell>
          <cell r="F1987">
            <v>-0.63539239999999997</v>
          </cell>
          <cell r="G1987">
            <v>-0.64613220000000005</v>
          </cell>
          <cell r="H1987">
            <v>-0.50532949999999999</v>
          </cell>
          <cell r="I1987">
            <v>-0.92185539999999999</v>
          </cell>
        </row>
        <row r="1988">
          <cell r="C1988" t="str">
            <v>Lao PDR</v>
          </cell>
          <cell r="D1988" t="str">
            <v>LAO</v>
          </cell>
          <cell r="E1988" t="str">
            <v>East Asia &amp; Pacific</v>
          </cell>
          <cell r="F1988">
            <v>-0.63993060000000002</v>
          </cell>
          <cell r="G1988">
            <v>-0.66390899999999997</v>
          </cell>
          <cell r="H1988">
            <v>-0.5729339</v>
          </cell>
          <cell r="I1988">
            <v>-0.95743230000000001</v>
          </cell>
        </row>
        <row r="1989">
          <cell r="C1989" t="str">
            <v>Lao PDR</v>
          </cell>
          <cell r="D1989" t="str">
            <v>LAO</v>
          </cell>
          <cell r="E1989" t="str">
            <v>East Asia &amp; Pacific</v>
          </cell>
          <cell r="F1989">
            <v>-0.64748079999999997</v>
          </cell>
          <cell r="G1989">
            <v>-0.70787429999999996</v>
          </cell>
          <cell r="H1989">
            <v>-0.67645420000000001</v>
          </cell>
          <cell r="I1989">
            <v>-0.8855925</v>
          </cell>
        </row>
        <row r="1990">
          <cell r="C1990" t="str">
            <v>Lao PDR</v>
          </cell>
          <cell r="D1990" t="str">
            <v>LAO</v>
          </cell>
          <cell r="E1990" t="str">
            <v>East Asia &amp; Pacific</v>
          </cell>
          <cell r="F1990">
            <v>-0.64197029999999999</v>
          </cell>
          <cell r="G1990">
            <v>-0.73480780000000001</v>
          </cell>
          <cell r="H1990">
            <v>-0.75361820000000002</v>
          </cell>
          <cell r="I1990">
            <v>-0.96024330000000002</v>
          </cell>
        </row>
        <row r="1991">
          <cell r="C1991" t="str">
            <v>Lao PDR</v>
          </cell>
          <cell r="D1991" t="str">
            <v>LAO</v>
          </cell>
          <cell r="E1991" t="str">
            <v>East Asia &amp; Pacific</v>
          </cell>
          <cell r="F1991">
            <v>-0.64446879999999995</v>
          </cell>
          <cell r="G1991">
            <v>-0.74736389999999997</v>
          </cell>
          <cell r="H1991">
            <v>-0.82615430000000001</v>
          </cell>
          <cell r="I1991">
            <v>-1.007015</v>
          </cell>
        </row>
        <row r="1992">
          <cell r="C1992" t="str">
            <v>Lao PDR</v>
          </cell>
          <cell r="D1992" t="str">
            <v>LAO</v>
          </cell>
          <cell r="E1992" t="str">
            <v>East Asia &amp; Pacific</v>
          </cell>
          <cell r="F1992">
            <v>-0.64877759999999995</v>
          </cell>
          <cell r="G1992">
            <v>-0.89112159999999996</v>
          </cell>
          <cell r="H1992">
            <v>-0.89178869999999999</v>
          </cell>
          <cell r="I1992">
            <v>-1.122592</v>
          </cell>
        </row>
        <row r="1993">
          <cell r="C1993" t="str">
            <v>Lao PDR</v>
          </cell>
          <cell r="D1993" t="str">
            <v>LAO</v>
          </cell>
          <cell r="E1993" t="str">
            <v>East Asia &amp; Pacific</v>
          </cell>
          <cell r="F1993">
            <v>-0.64976339999999999</v>
          </cell>
          <cell r="G1993">
            <v>-0.92410510000000001</v>
          </cell>
          <cell r="H1993">
            <v>-0.97732909999999995</v>
          </cell>
          <cell r="I1993">
            <v>-1.056149</v>
          </cell>
        </row>
        <row r="1994">
          <cell r="C1994" t="str">
            <v>Lao PDR</v>
          </cell>
          <cell r="D1994" t="str">
            <v>LAO</v>
          </cell>
          <cell r="E1994" t="str">
            <v>East Asia &amp; Pacific</v>
          </cell>
          <cell r="F1994">
            <v>-0.65576060000000003</v>
          </cell>
          <cell r="G1994">
            <v>-0.97392060000000003</v>
          </cell>
          <cell r="H1994">
            <v>-1.0210699999999999</v>
          </cell>
          <cell r="I1994">
            <v>-1.2761290000000001</v>
          </cell>
        </row>
        <row r="1995">
          <cell r="C1995" t="str">
            <v>Lao PDR</v>
          </cell>
          <cell r="D1995" t="str">
            <v>LAO</v>
          </cell>
          <cell r="E1995" t="str">
            <v>East Asia &amp; Pacific</v>
          </cell>
          <cell r="F1995">
            <v>-0.65593619999999997</v>
          </cell>
          <cell r="G1995">
            <v>-0.99227509999999997</v>
          </cell>
          <cell r="H1995">
            <v>-1.0724199999999999</v>
          </cell>
          <cell r="I1995">
            <v>-1.0128569999999999</v>
          </cell>
        </row>
        <row r="1996">
          <cell r="C1996" t="str">
            <v>Lao PDR</v>
          </cell>
          <cell r="D1996" t="str">
            <v>LAO</v>
          </cell>
          <cell r="E1996" t="str">
            <v>East Asia &amp; Pacific</v>
          </cell>
          <cell r="F1996">
            <v>-0.65611189999999997</v>
          </cell>
          <cell r="G1996">
            <v>-1.0197020000000001</v>
          </cell>
          <cell r="H1996">
            <v>-1.1365460000000001</v>
          </cell>
          <cell r="I1996">
            <v>-0.96054919999999999</v>
          </cell>
        </row>
        <row r="1997">
          <cell r="C1997" t="str">
            <v>Lao PDR</v>
          </cell>
          <cell r="D1997" t="str">
            <v>LAO</v>
          </cell>
          <cell r="E1997" t="str">
            <v>East Asia &amp; Pacific</v>
          </cell>
          <cell r="F1997">
            <v>-0.65517990000000004</v>
          </cell>
          <cell r="G1997">
            <v>-1.108401</v>
          </cell>
          <cell r="H1997">
            <v>-1.189025</v>
          </cell>
          <cell r="I1997">
            <v>-0.90820909999999999</v>
          </cell>
        </row>
        <row r="1998">
          <cell r="C1998" t="str">
            <v>Lao PDR</v>
          </cell>
          <cell r="D1998" t="str">
            <v>LAO</v>
          </cell>
          <cell r="E1998" t="str">
            <v>East Asia &amp; Pacific</v>
          </cell>
          <cell r="F1998">
            <v>-0.65686829999999996</v>
          </cell>
          <cell r="G1998">
            <v>-1.063912</v>
          </cell>
          <cell r="H1998">
            <v>-1.239123</v>
          </cell>
          <cell r="I1998">
            <v>-0.779698</v>
          </cell>
        </row>
        <row r="1999">
          <cell r="C1999" t="str">
            <v>Lao PDR</v>
          </cell>
          <cell r="D1999" t="str">
            <v>LAO</v>
          </cell>
          <cell r="E1999" t="str">
            <v>East Asia &amp; Pacific</v>
          </cell>
          <cell r="F1999">
            <v>-0.65686829999999996</v>
          </cell>
          <cell r="G1999">
            <v>-1.061944</v>
          </cell>
          <cell r="H1999">
            <v>-1.293884</v>
          </cell>
          <cell r="I1999">
            <v>-0.65115460000000003</v>
          </cell>
        </row>
        <row r="2000">
          <cell r="C2000" t="str">
            <v>Lao PDR</v>
          </cell>
          <cell r="D2000" t="str">
            <v>LAO</v>
          </cell>
          <cell r="E2000" t="str">
            <v>East Asia &amp; Pacific</v>
          </cell>
          <cell r="F2000">
            <v>-0.65590939999999998</v>
          </cell>
          <cell r="G2000">
            <v>-1.106142</v>
          </cell>
          <cell r="H2000">
            <v>-1.3028090000000001</v>
          </cell>
          <cell r="I2000">
            <v>-0.63505849999999997</v>
          </cell>
        </row>
        <row r="2001">
          <cell r="C2001" t="str">
            <v>Lao PDR</v>
          </cell>
          <cell r="D2001" t="str">
            <v>LAO</v>
          </cell>
          <cell r="E2001" t="str">
            <v>East Asia &amp; Pacific</v>
          </cell>
          <cell r="F2001">
            <v>-0.65855669999999999</v>
          </cell>
          <cell r="G2001">
            <v>-1.1341159999999999</v>
          </cell>
          <cell r="H2001">
            <v>-1.311833</v>
          </cell>
          <cell r="I2001">
            <v>-0.61888880000000002</v>
          </cell>
        </row>
        <row r="2002">
          <cell r="C2002" t="str">
            <v>Lao PDR</v>
          </cell>
          <cell r="D2002" t="str">
            <v>LAO</v>
          </cell>
          <cell r="E2002" t="str">
            <v>East Asia &amp; Pacific</v>
          </cell>
          <cell r="F2002">
            <v>-0.66120400000000001</v>
          </cell>
          <cell r="G2002">
            <v>-1.16797</v>
          </cell>
          <cell r="H2002">
            <v>-1.3187169999999999</v>
          </cell>
          <cell r="I2002">
            <v>-0.89251179999999997</v>
          </cell>
        </row>
        <row r="2003">
          <cell r="C2003" t="str">
            <v>Lao PDR</v>
          </cell>
          <cell r="D2003" t="str">
            <v>LAO</v>
          </cell>
          <cell r="E2003" t="str">
            <v>East Asia &amp; Pacific</v>
          </cell>
          <cell r="F2003">
            <v>-0.66536399999999996</v>
          </cell>
          <cell r="G2003">
            <v>-1.197417</v>
          </cell>
          <cell r="H2003">
            <v>-1.3242259999999999</v>
          </cell>
          <cell r="I2003">
            <v>-0.89493389999999995</v>
          </cell>
        </row>
        <row r="2004">
          <cell r="C2004" t="str">
            <v>Lao PDR</v>
          </cell>
          <cell r="D2004" t="str">
            <v>LAO</v>
          </cell>
          <cell r="E2004" t="str">
            <v>East Asia &amp; Pacific</v>
          </cell>
          <cell r="F2004">
            <v>-0.66612039999999995</v>
          </cell>
          <cell r="G2004">
            <v>-1.228415</v>
          </cell>
          <cell r="H2004">
            <v>-1.454912</v>
          </cell>
          <cell r="I2004">
            <v>-0.89739230000000003</v>
          </cell>
        </row>
        <row r="2005">
          <cell r="C2005" t="str">
            <v>Lao PDR</v>
          </cell>
          <cell r="D2005" t="str">
            <v>LAO</v>
          </cell>
          <cell r="E2005" t="str">
            <v>East Asia &amp; Pacific</v>
          </cell>
          <cell r="F2005">
            <v>-0.66763309999999998</v>
          </cell>
          <cell r="G2005">
            <v>-1.2541789999999999</v>
          </cell>
          <cell r="H2005">
            <v>-1.4955080000000001</v>
          </cell>
          <cell r="I2005">
            <v>-0.89983250000000004</v>
          </cell>
        </row>
        <row r="2006">
          <cell r="C2006" t="str">
            <v>Lao PDR</v>
          </cell>
          <cell r="D2006" t="str">
            <v>LAO</v>
          </cell>
          <cell r="E2006" t="str">
            <v>East Asia &amp; Pacific</v>
          </cell>
          <cell r="F2006">
            <v>-0.66763309999999998</v>
          </cell>
          <cell r="G2006">
            <v>-1.2638149999999999</v>
          </cell>
          <cell r="H2006">
            <v>-1.5362100000000001</v>
          </cell>
          <cell r="I2006">
            <v>-0.90229060000000005</v>
          </cell>
        </row>
        <row r="2007">
          <cell r="C2007" t="str">
            <v>Lao PDR</v>
          </cell>
          <cell r="D2007" t="str">
            <v>LAO</v>
          </cell>
          <cell r="E2007" t="str">
            <v>East Asia &amp; Pacific</v>
          </cell>
          <cell r="F2007">
            <v>-0.66763309999999998</v>
          </cell>
          <cell r="G2007">
            <v>-1.470893</v>
          </cell>
          <cell r="H2007">
            <v>-1.576527</v>
          </cell>
          <cell r="I2007">
            <v>-0.90474889999999997</v>
          </cell>
        </row>
        <row r="2008">
          <cell r="C2008" t="str">
            <v>Lao PDR</v>
          </cell>
          <cell r="D2008" t="str">
            <v>LAO</v>
          </cell>
          <cell r="E2008" t="str">
            <v>East Asia &amp; Pacific</v>
          </cell>
          <cell r="F2008">
            <v>-0.66838949999999997</v>
          </cell>
          <cell r="G2008">
            <v>-1.3198270000000001</v>
          </cell>
          <cell r="H2008">
            <v>-1.6203209999999999</v>
          </cell>
          <cell r="I2008">
            <v>-0.90718920000000003</v>
          </cell>
        </row>
        <row r="2009">
          <cell r="C2009" t="str">
            <v>Lao PDR</v>
          </cell>
          <cell r="D2009" t="str">
            <v>LAO</v>
          </cell>
          <cell r="E2009" t="str">
            <v>East Asia &amp; Pacific</v>
          </cell>
          <cell r="F2009">
            <v>-0.66838949999999997</v>
          </cell>
          <cell r="G2009">
            <v>-1.5330010000000001</v>
          </cell>
          <cell r="H2009">
            <v>-1.6443289999999999</v>
          </cell>
          <cell r="I2009">
            <v>-0.90966270000000005</v>
          </cell>
        </row>
        <row r="2010">
          <cell r="C2010" t="str">
            <v>Lao PDR</v>
          </cell>
          <cell r="D2010" t="str">
            <v>LAO</v>
          </cell>
          <cell r="E2010" t="str">
            <v>East Asia &amp; Pacific</v>
          </cell>
          <cell r="F2010">
            <v>-0.66838949999999997</v>
          </cell>
          <cell r="G2010">
            <v>-1.559887</v>
          </cell>
          <cell r="H2010">
            <v>-1.6663939999999999</v>
          </cell>
          <cell r="I2010">
            <v>-0.91208500000000003</v>
          </cell>
        </row>
        <row r="2011">
          <cell r="C2011" t="str">
            <v>Lao PDR</v>
          </cell>
          <cell r="D2011" t="str">
            <v>LAO</v>
          </cell>
          <cell r="E2011" t="str">
            <v>East Asia &amp; Pacific</v>
          </cell>
          <cell r="F2011">
            <v>-0.66838949999999997</v>
          </cell>
          <cell r="G2011">
            <v>-1.5869040000000001</v>
          </cell>
          <cell r="H2011">
            <v>-1.6882950000000001</v>
          </cell>
          <cell r="I2011">
            <v>-0.91454329999999995</v>
          </cell>
        </row>
        <row r="2012">
          <cell r="C2012" t="str">
            <v>Lao PDR</v>
          </cell>
          <cell r="D2012" t="str">
            <v>LAO</v>
          </cell>
          <cell r="E2012" t="str">
            <v>East Asia &amp; Pacific</v>
          </cell>
          <cell r="F2012">
            <v>-0.66838949999999997</v>
          </cell>
          <cell r="G2012">
            <v>-1.6137900000000001</v>
          </cell>
          <cell r="H2012">
            <v>-1.710167</v>
          </cell>
          <cell r="I2012">
            <v>-0.91701940000000004</v>
          </cell>
        </row>
        <row r="2013">
          <cell r="C2013" t="str">
            <v>Lebanon</v>
          </cell>
          <cell r="D2013" t="str">
            <v>LBN</v>
          </cell>
          <cell r="E2013" t="str">
            <v>Middle East &amp; North Africa</v>
          </cell>
          <cell r="F2013">
            <v>-0.2479063</v>
          </cell>
          <cell r="G2013">
            <v>0.4572389</v>
          </cell>
          <cell r="H2013">
            <v>0.4994595</v>
          </cell>
          <cell r="I2013">
            <v>-0.64969350000000003</v>
          </cell>
        </row>
        <row r="2014">
          <cell r="C2014" t="str">
            <v>Lebanon</v>
          </cell>
          <cell r="D2014" t="str">
            <v>LBN</v>
          </cell>
          <cell r="E2014" t="str">
            <v>Middle East &amp; North Africa</v>
          </cell>
          <cell r="F2014">
            <v>-0.26133849999999997</v>
          </cell>
          <cell r="G2014">
            <v>0.4557467</v>
          </cell>
          <cell r="H2014">
            <v>0.44403310000000001</v>
          </cell>
          <cell r="I2014">
            <v>-0.60224029999999995</v>
          </cell>
        </row>
        <row r="2015">
          <cell r="C2015" t="str">
            <v>Lebanon</v>
          </cell>
          <cell r="D2015" t="str">
            <v>LBN</v>
          </cell>
          <cell r="E2015" t="str">
            <v>Middle East &amp; North Africa</v>
          </cell>
          <cell r="F2015">
            <v>-0.25777519999999998</v>
          </cell>
          <cell r="G2015">
            <v>0.4393262</v>
          </cell>
          <cell r="H2015">
            <v>0.4299752</v>
          </cell>
          <cell r="I2015">
            <v>-0.57522830000000003</v>
          </cell>
        </row>
        <row r="2016">
          <cell r="C2016" t="str">
            <v>Lebanon</v>
          </cell>
          <cell r="D2016" t="str">
            <v>LBN</v>
          </cell>
          <cell r="E2016" t="str">
            <v>Middle East &amp; North Africa</v>
          </cell>
          <cell r="F2016">
            <v>-0.24314369999999999</v>
          </cell>
          <cell r="G2016">
            <v>0.43808809999999998</v>
          </cell>
          <cell r="H2016">
            <v>0.45482250000000002</v>
          </cell>
          <cell r="I2016">
            <v>-0.51963409999999999</v>
          </cell>
        </row>
        <row r="2017">
          <cell r="C2017" t="str">
            <v>Lebanon</v>
          </cell>
          <cell r="D2017" t="str">
            <v>LBN</v>
          </cell>
          <cell r="E2017" t="str">
            <v>Middle East &amp; North Africa</v>
          </cell>
          <cell r="F2017">
            <v>-0.28816130000000001</v>
          </cell>
          <cell r="G2017">
            <v>0.44930239999999999</v>
          </cell>
          <cell r="H2017">
            <v>0.41330909999999998</v>
          </cell>
          <cell r="I2017">
            <v>-0.50146120000000005</v>
          </cell>
        </row>
        <row r="2018">
          <cell r="C2018" t="str">
            <v>Lebanon</v>
          </cell>
          <cell r="D2018" t="str">
            <v>LBN</v>
          </cell>
          <cell r="E2018" t="str">
            <v>Middle East &amp; North Africa</v>
          </cell>
          <cell r="F2018">
            <v>-0.27590530000000002</v>
          </cell>
          <cell r="G2018">
            <v>0.41113260000000001</v>
          </cell>
          <cell r="H2018">
            <v>0.34666019999999997</v>
          </cell>
          <cell r="I2018">
            <v>-0.54999450000000005</v>
          </cell>
        </row>
        <row r="2019">
          <cell r="C2019" t="str">
            <v>Lebanon</v>
          </cell>
          <cell r="D2019" t="str">
            <v>LBN</v>
          </cell>
          <cell r="E2019" t="str">
            <v>Middle East &amp; North Africa</v>
          </cell>
          <cell r="F2019">
            <v>-0.14821280000000001</v>
          </cell>
          <cell r="G2019">
            <v>0.31915349999999998</v>
          </cell>
          <cell r="H2019">
            <v>0.24954170000000001</v>
          </cell>
          <cell r="I2019">
            <v>-0.63536490000000001</v>
          </cell>
        </row>
        <row r="2020">
          <cell r="C2020" t="str">
            <v>Lebanon</v>
          </cell>
          <cell r="D2020" t="str">
            <v>LBN</v>
          </cell>
          <cell r="E2020" t="str">
            <v>Middle East &amp; North Africa</v>
          </cell>
          <cell r="F2020">
            <v>-0.2548935</v>
          </cell>
          <cell r="G2020">
            <v>0.35482619999999998</v>
          </cell>
          <cell r="H2020">
            <v>0.19708629999999999</v>
          </cell>
          <cell r="I2020">
            <v>-0.68631850000000005</v>
          </cell>
        </row>
        <row r="2021">
          <cell r="C2021" t="str">
            <v>Lebanon</v>
          </cell>
          <cell r="D2021" t="str">
            <v>LBN</v>
          </cell>
          <cell r="E2021" t="str">
            <v>Middle East &amp; North Africa</v>
          </cell>
          <cell r="F2021">
            <v>-0.27093909999999999</v>
          </cell>
          <cell r="G2021">
            <v>0.38094739999999999</v>
          </cell>
          <cell r="H2021">
            <v>0.16814609999999999</v>
          </cell>
          <cell r="I2021">
            <v>-0.60786090000000004</v>
          </cell>
        </row>
        <row r="2022">
          <cell r="C2022" t="str">
            <v>Lebanon</v>
          </cell>
          <cell r="D2022" t="str">
            <v>LBN</v>
          </cell>
          <cell r="E2022" t="str">
            <v>Middle East &amp; North Africa</v>
          </cell>
          <cell r="F2022">
            <v>-0.3226929</v>
          </cell>
          <cell r="G2022">
            <v>0.15227669999999999</v>
          </cell>
          <cell r="H2022">
            <v>0.15270819999999999</v>
          </cell>
          <cell r="I2022">
            <v>-0.29429670000000002</v>
          </cell>
        </row>
        <row r="2023">
          <cell r="C2023" t="str">
            <v>Lebanon</v>
          </cell>
          <cell r="D2023" t="str">
            <v>LBN</v>
          </cell>
          <cell r="E2023" t="str">
            <v>Middle East &amp; North Africa</v>
          </cell>
          <cell r="F2023">
            <v>-0.35499409999999998</v>
          </cell>
          <cell r="G2023">
            <v>0.1250211</v>
          </cell>
          <cell r="H2023">
            <v>0.1436597</v>
          </cell>
          <cell r="I2023">
            <v>-0.28450750000000002</v>
          </cell>
        </row>
        <row r="2024">
          <cell r="C2024" t="str">
            <v>Lebanon</v>
          </cell>
          <cell r="D2024" t="str">
            <v>LBN</v>
          </cell>
          <cell r="E2024" t="str">
            <v>Middle East &amp; North Africa</v>
          </cell>
          <cell r="F2024">
            <v>-0.34333449999999999</v>
          </cell>
          <cell r="G2024">
            <v>0.11790589999999999</v>
          </cell>
          <cell r="H2024">
            <v>0.17251069999999999</v>
          </cell>
          <cell r="I2024">
            <v>-0.28435850000000001</v>
          </cell>
        </row>
        <row r="2025">
          <cell r="C2025" t="str">
            <v>Lebanon</v>
          </cell>
          <cell r="D2025" t="str">
            <v>LBN</v>
          </cell>
          <cell r="E2025" t="str">
            <v>Middle East &amp; North Africa</v>
          </cell>
          <cell r="F2025">
            <v>-0.34562720000000002</v>
          </cell>
          <cell r="G2025">
            <v>8.3060200000000001E-2</v>
          </cell>
          <cell r="H2025">
            <v>0.16228500000000001</v>
          </cell>
          <cell r="I2025">
            <v>-0.30783840000000001</v>
          </cell>
        </row>
        <row r="2026">
          <cell r="C2026" t="str">
            <v>Lebanon</v>
          </cell>
          <cell r="D2026" t="str">
            <v>LBN</v>
          </cell>
          <cell r="E2026" t="str">
            <v>Middle East &amp; North Africa</v>
          </cell>
          <cell r="F2026">
            <v>-0.37283080000000002</v>
          </cell>
          <cell r="G2026">
            <v>6.1008600000000003E-2</v>
          </cell>
          <cell r="H2026">
            <v>0.12678349999999999</v>
          </cell>
          <cell r="I2026">
            <v>-0.25416840000000002</v>
          </cell>
        </row>
        <row r="2027">
          <cell r="C2027" t="str">
            <v>Lebanon</v>
          </cell>
          <cell r="D2027" t="str">
            <v>LBN</v>
          </cell>
          <cell r="E2027" t="str">
            <v>Middle East &amp; North Africa</v>
          </cell>
          <cell r="F2027">
            <v>-0.35029549999999998</v>
          </cell>
          <cell r="G2027">
            <v>4.8533100000000003E-2</v>
          </cell>
          <cell r="H2027">
            <v>9.91509E-2</v>
          </cell>
          <cell r="I2027">
            <v>-0.2004812</v>
          </cell>
        </row>
        <row r="2028">
          <cell r="C2028" t="str">
            <v>Lebanon</v>
          </cell>
          <cell r="D2028" t="str">
            <v>LBN</v>
          </cell>
          <cell r="E2028" t="str">
            <v>Middle East &amp; North Africa</v>
          </cell>
          <cell r="F2028">
            <v>-0.40824949999999999</v>
          </cell>
          <cell r="G2028">
            <v>3.4018999999999998E-3</v>
          </cell>
          <cell r="H2028">
            <v>9.2319399999999996E-2</v>
          </cell>
          <cell r="I2028">
            <v>-0.20356450000000001</v>
          </cell>
        </row>
        <row r="2029">
          <cell r="C2029" t="str">
            <v>Lebanon</v>
          </cell>
          <cell r="D2029" t="str">
            <v>LBN</v>
          </cell>
          <cell r="E2029" t="str">
            <v>Middle East &amp; North Africa</v>
          </cell>
          <cell r="F2029">
            <v>-0.40710770000000002</v>
          </cell>
          <cell r="G2029">
            <v>-4.5977799999999999E-2</v>
          </cell>
          <cell r="H2029">
            <v>7.2778300000000004E-2</v>
          </cell>
          <cell r="I2029">
            <v>-0.20663010000000001</v>
          </cell>
        </row>
        <row r="2030">
          <cell r="C2030" t="str">
            <v>Lebanon</v>
          </cell>
          <cell r="D2030" t="str">
            <v>LBN</v>
          </cell>
          <cell r="E2030" t="str">
            <v>Middle East &amp; North Africa</v>
          </cell>
          <cell r="F2030">
            <v>-0.40323740000000002</v>
          </cell>
          <cell r="G2030">
            <v>-2.3988200000000001E-2</v>
          </cell>
          <cell r="H2030">
            <v>3.8937699999999999E-2</v>
          </cell>
          <cell r="I2030">
            <v>-0.2348238</v>
          </cell>
        </row>
        <row r="2031">
          <cell r="C2031" t="str">
            <v>Lebanon</v>
          </cell>
          <cell r="D2031" t="str">
            <v>LBN</v>
          </cell>
          <cell r="E2031" t="str">
            <v>Middle East &amp; North Africa</v>
          </cell>
          <cell r="F2031">
            <v>-0.40824159999999998</v>
          </cell>
          <cell r="G2031">
            <v>-0.15953800000000001</v>
          </cell>
          <cell r="H2031">
            <v>-4.1963800000000002E-2</v>
          </cell>
          <cell r="I2031">
            <v>-0.26305099999999998</v>
          </cell>
        </row>
        <row r="2032">
          <cell r="C2032" t="str">
            <v>Lebanon</v>
          </cell>
          <cell r="D2032" t="str">
            <v>LBN</v>
          </cell>
          <cell r="E2032" t="str">
            <v>Middle East &amp; North Africa</v>
          </cell>
          <cell r="F2032">
            <v>-0.40585719999999997</v>
          </cell>
          <cell r="G2032">
            <v>-0.24019769999999999</v>
          </cell>
          <cell r="H2032">
            <v>-7.6713900000000002E-2</v>
          </cell>
          <cell r="I2032">
            <v>-0.14152229999999999</v>
          </cell>
        </row>
        <row r="2033">
          <cell r="C2033" t="str">
            <v>Lebanon</v>
          </cell>
          <cell r="D2033" t="str">
            <v>LBN</v>
          </cell>
          <cell r="E2033" t="str">
            <v>Middle East &amp; North Africa</v>
          </cell>
          <cell r="F2033">
            <v>-0.39708359999999998</v>
          </cell>
          <cell r="G2033">
            <v>-0.28459790000000001</v>
          </cell>
          <cell r="H2033">
            <v>-8.6907600000000002E-2</v>
          </cell>
          <cell r="I2033">
            <v>-0.11445610000000001</v>
          </cell>
        </row>
        <row r="2034">
          <cell r="C2034" t="str">
            <v>Lebanon</v>
          </cell>
          <cell r="D2034" t="str">
            <v>LBN</v>
          </cell>
          <cell r="E2034" t="str">
            <v>Middle East &amp; North Africa</v>
          </cell>
          <cell r="F2034">
            <v>-0.39205180000000001</v>
          </cell>
          <cell r="G2034">
            <v>-0.34483150000000001</v>
          </cell>
          <cell r="H2034">
            <v>-0.1265212</v>
          </cell>
          <cell r="I2034">
            <v>-8.73525E-2</v>
          </cell>
        </row>
        <row r="2035">
          <cell r="C2035" t="str">
            <v>Lebanon</v>
          </cell>
          <cell r="D2035" t="str">
            <v>LBN</v>
          </cell>
          <cell r="E2035" t="str">
            <v>Middle East &amp; North Africa</v>
          </cell>
          <cell r="F2035">
            <v>-0.38643899999999998</v>
          </cell>
          <cell r="G2035">
            <v>-0.39796280000000001</v>
          </cell>
          <cell r="H2035">
            <v>-0.14336560000000001</v>
          </cell>
          <cell r="I2035">
            <v>-6.0250400000000003E-2</v>
          </cell>
        </row>
        <row r="2036">
          <cell r="C2036" t="str">
            <v>Lebanon</v>
          </cell>
          <cell r="D2036" t="str">
            <v>LBN</v>
          </cell>
          <cell r="E2036" t="str">
            <v>Middle East &amp; North Africa</v>
          </cell>
          <cell r="F2036">
            <v>-0.38044800000000001</v>
          </cell>
          <cell r="G2036">
            <v>-0.38698589999999999</v>
          </cell>
          <cell r="H2036">
            <v>-0.16286639999999999</v>
          </cell>
          <cell r="I2036">
            <v>-3.3199800000000002E-2</v>
          </cell>
        </row>
        <row r="2037">
          <cell r="C2037" t="str">
            <v>Lebanon</v>
          </cell>
          <cell r="D2037" t="str">
            <v>LBN</v>
          </cell>
          <cell r="E2037" t="str">
            <v>Middle East &amp; North Africa</v>
          </cell>
          <cell r="F2037">
            <v>-0.3787662</v>
          </cell>
          <cell r="G2037">
            <v>-0.39796389999999998</v>
          </cell>
          <cell r="H2037">
            <v>-0.19895360000000001</v>
          </cell>
          <cell r="I2037">
            <v>-6.0797000000000004E-3</v>
          </cell>
        </row>
        <row r="2038">
          <cell r="C2038" t="str">
            <v>Lebanon</v>
          </cell>
          <cell r="D2038" t="str">
            <v>LBN</v>
          </cell>
          <cell r="E2038" t="str">
            <v>Middle East &amp; North Africa</v>
          </cell>
          <cell r="F2038">
            <v>-0.37105909999999998</v>
          </cell>
          <cell r="G2038">
            <v>-0.44198500000000002</v>
          </cell>
          <cell r="H2038">
            <v>-0.2160985</v>
          </cell>
          <cell r="I2038">
            <v>2.1023900000000002E-2</v>
          </cell>
        </row>
        <row r="2039">
          <cell r="C2039" t="str">
            <v>Lebanon</v>
          </cell>
          <cell r="D2039" t="str">
            <v>LBN</v>
          </cell>
          <cell r="E2039" t="str">
            <v>Middle East &amp; North Africa</v>
          </cell>
          <cell r="F2039">
            <v>-0.36828300000000003</v>
          </cell>
          <cell r="G2039">
            <v>-0.49211310000000003</v>
          </cell>
          <cell r="H2039">
            <v>-0.2016164</v>
          </cell>
          <cell r="I2039">
            <v>4.8107999999999998E-2</v>
          </cell>
        </row>
        <row r="2040">
          <cell r="C2040" t="str">
            <v>Lebanon</v>
          </cell>
          <cell r="D2040" t="str">
            <v>LBN</v>
          </cell>
          <cell r="E2040" t="str">
            <v>Middle East &amp; North Africa</v>
          </cell>
          <cell r="F2040">
            <v>-0.3578345</v>
          </cell>
          <cell r="G2040">
            <v>-0.43240980000000001</v>
          </cell>
          <cell r="H2040">
            <v>-0.205292</v>
          </cell>
          <cell r="I2040">
            <v>7.5176699999999999E-2</v>
          </cell>
        </row>
        <row r="2041">
          <cell r="C2041" t="str">
            <v>Lebanon</v>
          </cell>
          <cell r="D2041" t="str">
            <v>LBN</v>
          </cell>
          <cell r="E2041" t="str">
            <v>Middle East &amp; North Africa</v>
          </cell>
          <cell r="F2041">
            <v>-0.34294210000000003</v>
          </cell>
          <cell r="G2041">
            <v>-0.39756259999999999</v>
          </cell>
          <cell r="H2041">
            <v>-0.2286501</v>
          </cell>
          <cell r="I2041">
            <v>0.10229580000000001</v>
          </cell>
        </row>
        <row r="2042">
          <cell r="C2042" t="str">
            <v>Lebanon</v>
          </cell>
          <cell r="D2042" t="str">
            <v>LBN</v>
          </cell>
          <cell r="E2042" t="str">
            <v>Middle East &amp; North Africa</v>
          </cell>
          <cell r="F2042">
            <v>-0.3697744</v>
          </cell>
          <cell r="G2042">
            <v>-0.4084409</v>
          </cell>
          <cell r="H2042">
            <v>-0.24897040000000001</v>
          </cell>
          <cell r="I2042">
            <v>0.12938230000000001</v>
          </cell>
        </row>
        <row r="2043">
          <cell r="C2043" t="str">
            <v>Lesotho</v>
          </cell>
          <cell r="D2043" t="str">
            <v>LSO</v>
          </cell>
          <cell r="E2043" t="str">
            <v>Sub-Saharan Africa</v>
          </cell>
          <cell r="F2043">
            <v>-0.66075709999999999</v>
          </cell>
          <cell r="G2043">
            <v>0.19137299999999999</v>
          </cell>
          <cell r="H2043">
            <v>-0.46587269999999997</v>
          </cell>
          <cell r="I2043">
            <v>-8.7671899999999997E-2</v>
          </cell>
        </row>
        <row r="2044">
          <cell r="C2044" t="str">
            <v>Lesotho</v>
          </cell>
          <cell r="D2044" t="str">
            <v>LSO</v>
          </cell>
          <cell r="E2044" t="str">
            <v>Sub-Saharan Africa</v>
          </cell>
          <cell r="F2044">
            <v>-0.65887960000000001</v>
          </cell>
          <cell r="G2044">
            <v>0.1198428</v>
          </cell>
          <cell r="H2044">
            <v>-0.51493770000000005</v>
          </cell>
          <cell r="I2044">
            <v>5.3873999999999998E-2</v>
          </cell>
        </row>
        <row r="2045">
          <cell r="C2045" t="str">
            <v>Lesotho</v>
          </cell>
          <cell r="D2045" t="str">
            <v>LSO</v>
          </cell>
          <cell r="E2045" t="str">
            <v>Sub-Saharan Africa</v>
          </cell>
          <cell r="F2045">
            <v>-0.65513809999999995</v>
          </cell>
          <cell r="G2045">
            <v>5.7241100000000003E-2</v>
          </cell>
          <cell r="H2045">
            <v>-0.55550639999999996</v>
          </cell>
          <cell r="I2045">
            <v>-1.7522099999999999E-2</v>
          </cell>
        </row>
        <row r="2046">
          <cell r="C2046" t="str">
            <v>Lesotho</v>
          </cell>
          <cell r="D2046" t="str">
            <v>LSO</v>
          </cell>
          <cell r="E2046" t="str">
            <v>Sub-Saharan Africa</v>
          </cell>
          <cell r="F2046">
            <v>-0.67585589999999995</v>
          </cell>
          <cell r="G2046">
            <v>1.9825499999999999E-2</v>
          </cell>
          <cell r="H2046">
            <v>-0.6115855</v>
          </cell>
          <cell r="I2046">
            <v>-2.3331600000000001E-2</v>
          </cell>
        </row>
        <row r="2047">
          <cell r="C2047" t="str">
            <v>Lesotho</v>
          </cell>
          <cell r="D2047" t="str">
            <v>LSO</v>
          </cell>
          <cell r="E2047" t="str">
            <v>Sub-Saharan Africa</v>
          </cell>
          <cell r="F2047">
            <v>-0.66225639999999997</v>
          </cell>
          <cell r="G2047">
            <v>-4.3924400000000002E-2</v>
          </cell>
          <cell r="H2047">
            <v>-0.65165169999999994</v>
          </cell>
          <cell r="I2047">
            <v>-1.8013000000000001E-2</v>
          </cell>
        </row>
        <row r="2048">
          <cell r="C2048" t="str">
            <v>Lesotho</v>
          </cell>
          <cell r="D2048" t="str">
            <v>LSO</v>
          </cell>
          <cell r="E2048" t="str">
            <v>Sub-Saharan Africa</v>
          </cell>
          <cell r="F2048">
            <v>-0.66894350000000002</v>
          </cell>
          <cell r="G2048">
            <v>-4.0410599999999998E-2</v>
          </cell>
          <cell r="H2048">
            <v>-0.70421420000000001</v>
          </cell>
          <cell r="I2048">
            <v>-2.6549699999999999E-2</v>
          </cell>
        </row>
        <row r="2049">
          <cell r="C2049" t="str">
            <v>Lesotho</v>
          </cell>
          <cell r="D2049" t="str">
            <v>LSO</v>
          </cell>
          <cell r="E2049" t="str">
            <v>Sub-Saharan Africa</v>
          </cell>
          <cell r="F2049">
            <v>-0.65756950000000003</v>
          </cell>
          <cell r="G2049">
            <v>-4.8547E-2</v>
          </cell>
          <cell r="H2049">
            <v>-0.71805980000000003</v>
          </cell>
          <cell r="I2049">
            <v>-0.1560115</v>
          </cell>
        </row>
        <row r="2050">
          <cell r="C2050" t="str">
            <v>Lesotho</v>
          </cell>
          <cell r="D2050" t="str">
            <v>LSO</v>
          </cell>
          <cell r="E2050" t="str">
            <v>Sub-Saharan Africa</v>
          </cell>
          <cell r="F2050">
            <v>-0.6598117</v>
          </cell>
          <cell r="G2050">
            <v>-0.100979</v>
          </cell>
          <cell r="H2050">
            <v>-0.73576240000000004</v>
          </cell>
          <cell r="I2050">
            <v>-0.22216250000000001</v>
          </cell>
        </row>
        <row r="2051">
          <cell r="C2051" t="str">
            <v>Lesotho</v>
          </cell>
          <cell r="D2051" t="str">
            <v>LSO</v>
          </cell>
          <cell r="E2051" t="str">
            <v>Sub-Saharan Africa</v>
          </cell>
          <cell r="F2051">
            <v>-0.66170260000000003</v>
          </cell>
          <cell r="G2051">
            <v>-0.1472252</v>
          </cell>
          <cell r="H2051">
            <v>-0.75605149999999999</v>
          </cell>
          <cell r="I2051">
            <v>-0.11075119999999999</v>
          </cell>
        </row>
        <row r="2052">
          <cell r="C2052" t="str">
            <v>Lesotho</v>
          </cell>
          <cell r="D2052" t="str">
            <v>LSO</v>
          </cell>
          <cell r="E2052" t="str">
            <v>Sub-Saharan Africa</v>
          </cell>
          <cell r="F2052">
            <v>-0.66393139999999995</v>
          </cell>
          <cell r="G2052">
            <v>-0.247895</v>
          </cell>
          <cell r="H2052">
            <v>-0.78139349999999996</v>
          </cell>
          <cell r="I2052">
            <v>-8.5274299999999997E-2</v>
          </cell>
        </row>
        <row r="2053">
          <cell r="C2053" t="str">
            <v>Lesotho</v>
          </cell>
          <cell r="D2053" t="str">
            <v>LSO</v>
          </cell>
          <cell r="E2053" t="str">
            <v>Sub-Saharan Africa</v>
          </cell>
          <cell r="F2053">
            <v>-0.64927259999999998</v>
          </cell>
          <cell r="G2053">
            <v>-0.19187119999999999</v>
          </cell>
          <cell r="H2053">
            <v>-0.80244159999999998</v>
          </cell>
          <cell r="I2053">
            <v>-8.1873100000000004E-2</v>
          </cell>
        </row>
        <row r="2054">
          <cell r="C2054" t="str">
            <v>Lesotho</v>
          </cell>
          <cell r="D2054" t="str">
            <v>LSO</v>
          </cell>
          <cell r="E2054" t="str">
            <v>Sub-Saharan Africa</v>
          </cell>
          <cell r="F2054">
            <v>-0.65841150000000004</v>
          </cell>
          <cell r="G2054">
            <v>-0.28260580000000002</v>
          </cell>
          <cell r="H2054">
            <v>-0.82054559999999999</v>
          </cell>
          <cell r="I2054">
            <v>-6.0484400000000001E-2</v>
          </cell>
        </row>
        <row r="2055">
          <cell r="C2055" t="str">
            <v>Lesotho</v>
          </cell>
          <cell r="D2055" t="str">
            <v>LSO</v>
          </cell>
          <cell r="E2055" t="str">
            <v>Sub-Saharan Africa</v>
          </cell>
          <cell r="F2055">
            <v>-0.6583272</v>
          </cell>
          <cell r="G2055">
            <v>-0.38796130000000001</v>
          </cell>
          <cell r="H2055">
            <v>-0.82826200000000005</v>
          </cell>
          <cell r="I2055">
            <v>-3.8166499999999999E-2</v>
          </cell>
        </row>
        <row r="2056">
          <cell r="C2056" t="str">
            <v>Lesotho</v>
          </cell>
          <cell r="D2056" t="str">
            <v>LSO</v>
          </cell>
          <cell r="E2056" t="str">
            <v>Sub-Saharan Africa</v>
          </cell>
          <cell r="F2056">
            <v>-0.66056809999999999</v>
          </cell>
          <cell r="G2056">
            <v>-0.38939319999999999</v>
          </cell>
          <cell r="H2056">
            <v>-0.85262859999999996</v>
          </cell>
          <cell r="I2056">
            <v>-4.8575899999999998E-2</v>
          </cell>
        </row>
        <row r="2057">
          <cell r="C2057" t="str">
            <v>Lesotho</v>
          </cell>
          <cell r="D2057" t="str">
            <v>LSO</v>
          </cell>
          <cell r="E2057" t="str">
            <v>Sub-Saharan Africa</v>
          </cell>
          <cell r="F2057">
            <v>-0.66206739999999997</v>
          </cell>
          <cell r="G2057">
            <v>-0.3516243</v>
          </cell>
          <cell r="H2057">
            <v>-0.86120149999999995</v>
          </cell>
          <cell r="I2057">
            <v>-5.9002199999999998E-2</v>
          </cell>
        </row>
        <row r="2058">
          <cell r="C2058" t="str">
            <v>Lesotho</v>
          </cell>
          <cell r="D2058" t="str">
            <v>LSO</v>
          </cell>
          <cell r="E2058" t="str">
            <v>Sub-Saharan Africa</v>
          </cell>
          <cell r="F2058">
            <v>-0.66580890000000004</v>
          </cell>
          <cell r="G2058">
            <v>-0.37025540000000001</v>
          </cell>
          <cell r="H2058">
            <v>-0.86797979999999997</v>
          </cell>
          <cell r="I2058">
            <v>-9.9607299999999996E-2</v>
          </cell>
        </row>
        <row r="2059">
          <cell r="C2059" t="str">
            <v>Lesotho</v>
          </cell>
          <cell r="D2059" t="str">
            <v>LSO</v>
          </cell>
          <cell r="E2059" t="str">
            <v>Sub-Saharan Africa</v>
          </cell>
          <cell r="F2059">
            <v>-0.6642962</v>
          </cell>
          <cell r="G2059">
            <v>-0.42235650000000002</v>
          </cell>
          <cell r="H2059">
            <v>-0.87590690000000004</v>
          </cell>
          <cell r="I2059">
            <v>-0.14021449999999999</v>
          </cell>
        </row>
        <row r="2060">
          <cell r="C2060" t="str">
            <v>Lesotho</v>
          </cell>
          <cell r="D2060" t="str">
            <v>LSO</v>
          </cell>
          <cell r="E2060" t="str">
            <v>Sub-Saharan Africa</v>
          </cell>
          <cell r="F2060">
            <v>-0.66372880000000001</v>
          </cell>
          <cell r="G2060">
            <v>-0.38592759999999998</v>
          </cell>
          <cell r="H2060">
            <v>-0.8824843</v>
          </cell>
          <cell r="I2060">
            <v>-0.13468379999999999</v>
          </cell>
        </row>
        <row r="2061">
          <cell r="C2061" t="str">
            <v>Lesotho</v>
          </cell>
          <cell r="D2061" t="str">
            <v>LSO</v>
          </cell>
          <cell r="E2061" t="str">
            <v>Sub-Saharan Africa</v>
          </cell>
          <cell r="F2061">
            <v>-0.6642962</v>
          </cell>
          <cell r="G2061">
            <v>-0.48387720000000001</v>
          </cell>
          <cell r="H2061">
            <v>-0.88792740000000003</v>
          </cell>
          <cell r="I2061">
            <v>-0.1291494</v>
          </cell>
        </row>
        <row r="2062">
          <cell r="C2062" t="str">
            <v>Lesotho</v>
          </cell>
          <cell r="D2062" t="str">
            <v>LSO</v>
          </cell>
          <cell r="E2062" t="str">
            <v>Sub-Saharan Africa</v>
          </cell>
          <cell r="F2062">
            <v>-0.65975790000000001</v>
          </cell>
          <cell r="G2062">
            <v>-0.46010980000000001</v>
          </cell>
          <cell r="H2062">
            <v>-0.88901479999999999</v>
          </cell>
          <cell r="I2062">
            <v>-0.1207978</v>
          </cell>
        </row>
        <row r="2063">
          <cell r="C2063" t="str">
            <v>Lesotho</v>
          </cell>
          <cell r="D2063" t="str">
            <v>LSO</v>
          </cell>
          <cell r="E2063" t="str">
            <v>Sub-Saharan Africa</v>
          </cell>
          <cell r="F2063">
            <v>-0.65865019999999996</v>
          </cell>
          <cell r="G2063">
            <v>-0.49972729999999999</v>
          </cell>
          <cell r="H2063">
            <v>-0.89566140000000005</v>
          </cell>
          <cell r="I2063">
            <v>-0.1248089</v>
          </cell>
        </row>
        <row r="2064">
          <cell r="C2064" t="str">
            <v>Lesotho</v>
          </cell>
          <cell r="D2064" t="str">
            <v>LSO</v>
          </cell>
          <cell r="E2064" t="str">
            <v>Sub-Saharan Africa</v>
          </cell>
          <cell r="F2064">
            <v>-0.65677269999999999</v>
          </cell>
          <cell r="G2064">
            <v>-0.60153259999999997</v>
          </cell>
          <cell r="H2064">
            <v>-0.90539320000000001</v>
          </cell>
          <cell r="I2064">
            <v>-0.12880539999999999</v>
          </cell>
        </row>
        <row r="2065">
          <cell r="C2065" t="str">
            <v>Lesotho</v>
          </cell>
          <cell r="D2065" t="str">
            <v>LSO</v>
          </cell>
          <cell r="E2065" t="str">
            <v>Sub-Saharan Africa</v>
          </cell>
          <cell r="F2065">
            <v>-0.65977129999999995</v>
          </cell>
          <cell r="G2065">
            <v>-0.67533169999999998</v>
          </cell>
          <cell r="H2065">
            <v>-0.91023290000000001</v>
          </cell>
          <cell r="I2065">
            <v>-0.1328174</v>
          </cell>
        </row>
        <row r="2066">
          <cell r="C2066" t="str">
            <v>Lesotho</v>
          </cell>
          <cell r="D2066" t="str">
            <v>LSO</v>
          </cell>
          <cell r="E2066" t="str">
            <v>Sub-Saharan Africa</v>
          </cell>
          <cell r="F2066">
            <v>-0.65789379999999997</v>
          </cell>
          <cell r="G2066">
            <v>-0.68546810000000002</v>
          </cell>
          <cell r="H2066">
            <v>-0.91158890000000004</v>
          </cell>
          <cell r="I2066">
            <v>-0.13682839999999999</v>
          </cell>
        </row>
        <row r="2067">
          <cell r="C2067" t="str">
            <v>Lesotho</v>
          </cell>
          <cell r="D2067" t="str">
            <v>LSO</v>
          </cell>
          <cell r="E2067" t="str">
            <v>Sub-Saharan Africa</v>
          </cell>
          <cell r="F2067">
            <v>-0.65882589999999996</v>
          </cell>
          <cell r="G2067">
            <v>-0.73451129999999998</v>
          </cell>
          <cell r="H2067">
            <v>-0.91398120000000005</v>
          </cell>
          <cell r="I2067">
            <v>-0.14082239999999999</v>
          </cell>
        </row>
        <row r="2068">
          <cell r="C2068" t="str">
            <v>Lesotho</v>
          </cell>
          <cell r="D2068" t="str">
            <v>LSO</v>
          </cell>
          <cell r="E2068" t="str">
            <v>Sub-Saharan Africa</v>
          </cell>
          <cell r="F2068">
            <v>-0.65883930000000002</v>
          </cell>
          <cell r="G2068">
            <v>-0.73339679999999996</v>
          </cell>
          <cell r="H2068">
            <v>-0.92435299999999998</v>
          </cell>
          <cell r="I2068">
            <v>-0.14480009999999999</v>
          </cell>
        </row>
        <row r="2069">
          <cell r="C2069" t="str">
            <v>Lesotho</v>
          </cell>
          <cell r="D2069" t="str">
            <v>LSO</v>
          </cell>
          <cell r="E2069" t="str">
            <v>Sub-Saharan Africa</v>
          </cell>
          <cell r="F2069">
            <v>-0.65697530000000004</v>
          </cell>
          <cell r="G2069">
            <v>-0.74235799999999996</v>
          </cell>
          <cell r="H2069">
            <v>-0.93007770000000001</v>
          </cell>
          <cell r="I2069">
            <v>-0.14877609999999999</v>
          </cell>
        </row>
        <row r="2070">
          <cell r="C2070" t="str">
            <v>Lesotho</v>
          </cell>
          <cell r="D2070" t="str">
            <v>LSO</v>
          </cell>
          <cell r="E2070" t="str">
            <v>Sub-Saharan Africa</v>
          </cell>
          <cell r="F2070">
            <v>-0.65883930000000002</v>
          </cell>
          <cell r="G2070">
            <v>-0.77997030000000001</v>
          </cell>
          <cell r="H2070">
            <v>-0.93593590000000004</v>
          </cell>
          <cell r="I2070">
            <v>-0.15278710000000001</v>
          </cell>
        </row>
        <row r="2071">
          <cell r="C2071" t="str">
            <v>Lesotho</v>
          </cell>
          <cell r="D2071" t="str">
            <v>LSO</v>
          </cell>
          <cell r="E2071" t="str">
            <v>Sub-Saharan Africa</v>
          </cell>
          <cell r="F2071">
            <v>-0.65697530000000004</v>
          </cell>
          <cell r="G2071">
            <v>-0.79328509999999997</v>
          </cell>
          <cell r="H2071">
            <v>-0.94231750000000003</v>
          </cell>
          <cell r="I2071">
            <v>-0.156781</v>
          </cell>
        </row>
        <row r="2072">
          <cell r="C2072" t="str">
            <v>Lesotho</v>
          </cell>
          <cell r="D2072" t="str">
            <v>LSO</v>
          </cell>
          <cell r="E2072" t="str">
            <v>Sub-Saharan Africa</v>
          </cell>
          <cell r="F2072">
            <v>-0.65977129999999995</v>
          </cell>
          <cell r="G2072">
            <v>-0.83071269999999997</v>
          </cell>
          <cell r="H2072">
            <v>-0.94853589999999999</v>
          </cell>
          <cell r="I2072">
            <v>-0.16079560000000001</v>
          </cell>
        </row>
        <row r="2073">
          <cell r="C2073" t="str">
            <v>Liberia</v>
          </cell>
          <cell r="D2073" t="str">
            <v>LBR</v>
          </cell>
          <cell r="E2073" t="str">
            <v>Sub-Saharan Africa</v>
          </cell>
          <cell r="F2073">
            <v>-0.50524550000000001</v>
          </cell>
          <cell r="G2073">
            <v>-0.71139439999999998</v>
          </cell>
          <cell r="H2073">
            <v>-0.76385519999999996</v>
          </cell>
          <cell r="I2073">
            <v>-0.7098622</v>
          </cell>
        </row>
        <row r="2074">
          <cell r="C2074" t="str">
            <v>Liberia</v>
          </cell>
          <cell r="D2074" t="str">
            <v>LBR</v>
          </cell>
          <cell r="E2074" t="str">
            <v>Sub-Saharan Africa</v>
          </cell>
          <cell r="F2074">
            <v>-0.50058480000000005</v>
          </cell>
          <cell r="G2074">
            <v>-0.75222180000000005</v>
          </cell>
          <cell r="H2074">
            <v>-0.81387719999999997</v>
          </cell>
          <cell r="I2074">
            <v>-0.71572570000000002</v>
          </cell>
        </row>
        <row r="2075">
          <cell r="C2075" t="str">
            <v>Liberia</v>
          </cell>
          <cell r="D2075" t="str">
            <v>LBR</v>
          </cell>
          <cell r="E2075" t="str">
            <v>Sub-Saharan Africa</v>
          </cell>
          <cell r="F2075">
            <v>-0.52790769999999998</v>
          </cell>
          <cell r="G2075">
            <v>-0.81178589999999995</v>
          </cell>
          <cell r="H2075">
            <v>-0.83460460000000003</v>
          </cell>
          <cell r="I2075">
            <v>-0.67179940000000005</v>
          </cell>
        </row>
        <row r="2076">
          <cell r="C2076" t="str">
            <v>Liberia</v>
          </cell>
          <cell r="D2076" t="str">
            <v>LBR</v>
          </cell>
          <cell r="E2076" t="str">
            <v>Sub-Saharan Africa</v>
          </cell>
          <cell r="F2076">
            <v>-0.50336800000000004</v>
          </cell>
          <cell r="G2076">
            <v>-0.91274469999999996</v>
          </cell>
          <cell r="H2076">
            <v>-0.86896720000000005</v>
          </cell>
          <cell r="I2076">
            <v>-0.70141229999999999</v>
          </cell>
        </row>
        <row r="2077">
          <cell r="C2077" t="str">
            <v>Liberia</v>
          </cell>
          <cell r="D2077" t="str">
            <v>LBR</v>
          </cell>
          <cell r="E2077" t="str">
            <v>Sub-Saharan Africa</v>
          </cell>
          <cell r="F2077">
            <v>-0.53064310000000003</v>
          </cell>
          <cell r="G2077">
            <v>-0.93440100000000004</v>
          </cell>
          <cell r="H2077">
            <v>-0.91090289999999996</v>
          </cell>
          <cell r="I2077">
            <v>-0.68818460000000004</v>
          </cell>
        </row>
        <row r="2078">
          <cell r="C2078" t="str">
            <v>Liberia</v>
          </cell>
          <cell r="D2078" t="str">
            <v>LBR</v>
          </cell>
          <cell r="E2078" t="str">
            <v>Sub-Saharan Africa</v>
          </cell>
          <cell r="F2078">
            <v>-0.50562370000000001</v>
          </cell>
          <cell r="G2078">
            <v>-0.90967480000000001</v>
          </cell>
          <cell r="H2078">
            <v>-0.95751390000000003</v>
          </cell>
          <cell r="I2078">
            <v>-0.81236810000000004</v>
          </cell>
        </row>
        <row r="2079">
          <cell r="C2079" t="str">
            <v>Liberia</v>
          </cell>
          <cell r="D2079" t="str">
            <v>LBR</v>
          </cell>
          <cell r="E2079" t="str">
            <v>Sub-Saharan Africa</v>
          </cell>
          <cell r="F2079">
            <v>-0.51620489999999997</v>
          </cell>
          <cell r="G2079">
            <v>-0.98533649999999995</v>
          </cell>
          <cell r="H2079">
            <v>-0.98422430000000005</v>
          </cell>
          <cell r="I2079">
            <v>-0.93273740000000005</v>
          </cell>
        </row>
        <row r="2080">
          <cell r="C2080" t="str">
            <v>Liberia</v>
          </cell>
          <cell r="D2080" t="str">
            <v>LBR</v>
          </cell>
          <cell r="E2080" t="str">
            <v>Sub-Saharan Africa</v>
          </cell>
          <cell r="F2080">
            <v>-0.5410817</v>
          </cell>
          <cell r="G2080">
            <v>-1.0193410000000001</v>
          </cell>
          <cell r="H2080">
            <v>-1.0178199999999999</v>
          </cell>
          <cell r="I2080">
            <v>-0.79191339999999999</v>
          </cell>
        </row>
        <row r="2081">
          <cell r="C2081" t="str">
            <v>Liberia</v>
          </cell>
          <cell r="D2081" t="str">
            <v>LBR</v>
          </cell>
          <cell r="E2081" t="str">
            <v>Sub-Saharan Africa</v>
          </cell>
          <cell r="F2081">
            <v>-0.50619099999999995</v>
          </cell>
          <cell r="G2081">
            <v>-1.0491699999999999</v>
          </cell>
          <cell r="H2081">
            <v>-1.050427</v>
          </cell>
          <cell r="I2081">
            <v>-0.91779829999999996</v>
          </cell>
        </row>
        <row r="2082">
          <cell r="C2082" t="str">
            <v>Liberia</v>
          </cell>
          <cell r="D2082" t="str">
            <v>LBR</v>
          </cell>
          <cell r="E2082" t="str">
            <v>Sub-Saharan Africa</v>
          </cell>
          <cell r="F2082">
            <v>-0.55021350000000002</v>
          </cell>
          <cell r="G2082">
            <v>-1.087237</v>
          </cell>
          <cell r="H2082">
            <v>-1.070919</v>
          </cell>
          <cell r="I2082">
            <v>-1.1821410000000001</v>
          </cell>
        </row>
        <row r="2083">
          <cell r="C2083" t="str">
            <v>Liberia</v>
          </cell>
          <cell r="D2083" t="str">
            <v>LBR</v>
          </cell>
          <cell r="E2083" t="str">
            <v>Sub-Saharan Africa</v>
          </cell>
          <cell r="F2083">
            <v>-0.52283930000000001</v>
          </cell>
          <cell r="G2083">
            <v>-1.1377569999999999</v>
          </cell>
          <cell r="H2083">
            <v>-1.0876729999999999</v>
          </cell>
          <cell r="I2083">
            <v>-1.4789650000000001</v>
          </cell>
        </row>
        <row r="2084">
          <cell r="C2084" t="str">
            <v>Liberia</v>
          </cell>
          <cell r="D2084" t="str">
            <v>LBR</v>
          </cell>
          <cell r="E2084" t="str">
            <v>Sub-Saharan Africa</v>
          </cell>
          <cell r="F2084">
            <v>-0.5060019</v>
          </cell>
          <cell r="G2084">
            <v>-1.16889</v>
          </cell>
          <cell r="H2084">
            <v>-1.104314</v>
          </cell>
          <cell r="I2084">
            <v>-1.586309</v>
          </cell>
        </row>
        <row r="2085">
          <cell r="C2085" t="str">
            <v>Liberia</v>
          </cell>
          <cell r="D2085" t="str">
            <v>LBR</v>
          </cell>
          <cell r="E2085" t="str">
            <v>Sub-Saharan Africa</v>
          </cell>
          <cell r="F2085">
            <v>-0.50396160000000001</v>
          </cell>
          <cell r="G2085">
            <v>-1.2830140000000001</v>
          </cell>
          <cell r="H2085">
            <v>-1.117923</v>
          </cell>
          <cell r="I2085">
            <v>-1.6182449999999999</v>
          </cell>
        </row>
        <row r="2086">
          <cell r="C2086" t="str">
            <v>Liberia</v>
          </cell>
          <cell r="D2086" t="str">
            <v>LBR</v>
          </cell>
          <cell r="E2086" t="str">
            <v>Sub-Saharan Africa</v>
          </cell>
          <cell r="F2086">
            <v>-0.5059884</v>
          </cell>
          <cell r="G2086">
            <v>-1.320128</v>
          </cell>
          <cell r="H2086">
            <v>-1.129915</v>
          </cell>
          <cell r="I2086">
            <v>-1.645033</v>
          </cell>
        </row>
        <row r="2087">
          <cell r="C2087" t="str">
            <v>Liberia</v>
          </cell>
          <cell r="D2087" t="str">
            <v>LBR</v>
          </cell>
          <cell r="E2087" t="str">
            <v>Sub-Saharan Africa</v>
          </cell>
          <cell r="F2087">
            <v>-0.50655570000000005</v>
          </cell>
          <cell r="G2087">
            <v>-1.2743040000000001</v>
          </cell>
          <cell r="H2087">
            <v>-1.1440170000000001</v>
          </cell>
          <cell r="I2087">
            <v>-1.6717869999999999</v>
          </cell>
        </row>
        <row r="2088">
          <cell r="C2088" t="str">
            <v>Liberia</v>
          </cell>
          <cell r="D2088" t="str">
            <v>LBR</v>
          </cell>
          <cell r="E2088" t="str">
            <v>Sub-Saharan Africa</v>
          </cell>
          <cell r="F2088">
            <v>-0.50750119999999999</v>
          </cell>
          <cell r="G2088">
            <v>-1.293668</v>
          </cell>
          <cell r="H2088">
            <v>-1.153105</v>
          </cell>
          <cell r="I2088">
            <v>-1.716926</v>
          </cell>
        </row>
        <row r="2089">
          <cell r="C2089" t="str">
            <v>Liberia</v>
          </cell>
          <cell r="D2089" t="str">
            <v>LBR</v>
          </cell>
          <cell r="E2089" t="str">
            <v>Sub-Saharan Africa</v>
          </cell>
          <cell r="F2089">
            <v>-0.50505639999999996</v>
          </cell>
          <cell r="G2089">
            <v>-1.384293</v>
          </cell>
          <cell r="H2089">
            <v>-1.163638</v>
          </cell>
          <cell r="I2089">
            <v>-1.7620659999999999</v>
          </cell>
        </row>
        <row r="2090">
          <cell r="C2090" t="str">
            <v>Liberia</v>
          </cell>
          <cell r="D2090" t="str">
            <v>LBR</v>
          </cell>
          <cell r="E2090" t="str">
            <v>Sub-Saharan Africa</v>
          </cell>
          <cell r="F2090">
            <v>-0.50542120000000001</v>
          </cell>
          <cell r="G2090">
            <v>-1.3945749999999999</v>
          </cell>
          <cell r="H2090">
            <v>-1.164064</v>
          </cell>
          <cell r="I2090">
            <v>-1.8494139999999999</v>
          </cell>
        </row>
        <row r="2091">
          <cell r="C2091" t="str">
            <v>Liberia</v>
          </cell>
          <cell r="D2091" t="str">
            <v>LBR</v>
          </cell>
          <cell r="E2091" t="str">
            <v>Sub-Saharan Africa</v>
          </cell>
          <cell r="F2091">
            <v>-0.5059884</v>
          </cell>
          <cell r="G2091">
            <v>-1.444286</v>
          </cell>
          <cell r="H2091">
            <v>-1.165632</v>
          </cell>
          <cell r="I2091">
            <v>-1.9367110000000001</v>
          </cell>
        </row>
        <row r="2092">
          <cell r="C2092" t="str">
            <v>Liberia</v>
          </cell>
          <cell r="D2092" t="str">
            <v>LBR</v>
          </cell>
          <cell r="E2092" t="str">
            <v>Sub-Saharan Africa</v>
          </cell>
          <cell r="F2092">
            <v>-0.5059884</v>
          </cell>
          <cell r="G2092">
            <v>-1.4147069999999999</v>
          </cell>
          <cell r="H2092">
            <v>-1.1525209999999999</v>
          </cell>
          <cell r="I2092">
            <v>-2.014367</v>
          </cell>
        </row>
        <row r="2093">
          <cell r="C2093" t="str">
            <v>Liberia</v>
          </cell>
          <cell r="D2093" t="str">
            <v>LBR</v>
          </cell>
          <cell r="E2093" t="str">
            <v>Sub-Saharan Africa</v>
          </cell>
          <cell r="F2093">
            <v>-0.5067448</v>
          </cell>
          <cell r="G2093">
            <v>-1.443282</v>
          </cell>
          <cell r="H2093">
            <v>-1.1415420000000001</v>
          </cell>
          <cell r="I2093">
            <v>-2.0915029999999999</v>
          </cell>
        </row>
        <row r="2094">
          <cell r="C2094" t="str">
            <v>Liberia</v>
          </cell>
          <cell r="D2094" t="str">
            <v>LBR</v>
          </cell>
          <cell r="E2094" t="str">
            <v>Sub-Saharan Africa</v>
          </cell>
          <cell r="F2094">
            <v>-0.50579940000000001</v>
          </cell>
          <cell r="G2094">
            <v>-1.513857</v>
          </cell>
          <cell r="H2094">
            <v>-1.194785</v>
          </cell>
          <cell r="I2094">
            <v>-2.1685850000000002</v>
          </cell>
        </row>
        <row r="2095">
          <cell r="C2095" t="str">
            <v>Liberia</v>
          </cell>
          <cell r="D2095" t="str">
            <v>LBR</v>
          </cell>
          <cell r="E2095" t="str">
            <v>Sub-Saharan Africa</v>
          </cell>
          <cell r="F2095">
            <v>-0.51509179999999999</v>
          </cell>
          <cell r="G2095">
            <v>-1.5792280000000001</v>
          </cell>
          <cell r="H2095">
            <v>-1.2051620000000001</v>
          </cell>
          <cell r="I2095">
            <v>-2.2457009999999999</v>
          </cell>
        </row>
        <row r="2096">
          <cell r="C2096" t="str">
            <v>Liberia</v>
          </cell>
          <cell r="D2096" t="str">
            <v>LBR</v>
          </cell>
          <cell r="E2096" t="str">
            <v>Sub-Saharan Africa</v>
          </cell>
          <cell r="F2096">
            <v>-0.51321430000000001</v>
          </cell>
          <cell r="G2096">
            <v>-1.6385050000000001</v>
          </cell>
          <cell r="H2096">
            <v>-1.2159489999999999</v>
          </cell>
          <cell r="I2096">
            <v>-2.3227829999999998</v>
          </cell>
        </row>
        <row r="2097">
          <cell r="C2097" t="str">
            <v>Liberia</v>
          </cell>
          <cell r="D2097" t="str">
            <v>LBR</v>
          </cell>
          <cell r="E2097" t="str">
            <v>Sub-Saharan Africa</v>
          </cell>
          <cell r="F2097">
            <v>-0.51321430000000001</v>
          </cell>
          <cell r="G2097">
            <v>-1.675384</v>
          </cell>
          <cell r="H2097">
            <v>-1.222575</v>
          </cell>
          <cell r="I2097">
            <v>-2.3999199999999998</v>
          </cell>
        </row>
        <row r="2098">
          <cell r="C2098" t="str">
            <v>Liberia</v>
          </cell>
          <cell r="D2098" t="str">
            <v>LBR</v>
          </cell>
          <cell r="E2098" t="str">
            <v>Sub-Saharan Africa</v>
          </cell>
          <cell r="F2098">
            <v>-0.51602380000000003</v>
          </cell>
          <cell r="G2098">
            <v>-1.6912579999999999</v>
          </cell>
          <cell r="H2098">
            <v>-1.230963</v>
          </cell>
          <cell r="I2098">
            <v>-2.47702</v>
          </cell>
        </row>
        <row r="2099">
          <cell r="C2099" t="str">
            <v>Liberia</v>
          </cell>
          <cell r="D2099" t="str">
            <v>LBR</v>
          </cell>
          <cell r="E2099" t="str">
            <v>Sub-Saharan Africa</v>
          </cell>
          <cell r="F2099">
            <v>-0.51509179999999999</v>
          </cell>
          <cell r="G2099">
            <v>-1.7452479999999999</v>
          </cell>
          <cell r="H2099">
            <v>-1.2408380000000001</v>
          </cell>
          <cell r="I2099">
            <v>-2.5523769999999999</v>
          </cell>
        </row>
        <row r="2100">
          <cell r="C2100" t="str">
            <v>Liberia</v>
          </cell>
          <cell r="D2100" t="str">
            <v>LBR</v>
          </cell>
          <cell r="E2100" t="str">
            <v>Sub-Saharan Africa</v>
          </cell>
          <cell r="F2100">
            <v>-0.51509179999999999</v>
          </cell>
          <cell r="G2100">
            <v>-1.7779860000000001</v>
          </cell>
          <cell r="H2100">
            <v>-1.250712</v>
          </cell>
          <cell r="I2100">
            <v>-2.6121750000000001</v>
          </cell>
        </row>
        <row r="2101">
          <cell r="C2101" t="str">
            <v>Liberia</v>
          </cell>
          <cell r="D2101" t="str">
            <v>LBR</v>
          </cell>
          <cell r="E2101" t="str">
            <v>Sub-Saharan Africa</v>
          </cell>
          <cell r="F2101">
            <v>-0.51509179999999999</v>
          </cell>
          <cell r="G2101">
            <v>-1.808665</v>
          </cell>
          <cell r="H2101">
            <v>-1.2605040000000001</v>
          </cell>
          <cell r="I2101">
            <v>-2.6719729999999999</v>
          </cell>
        </row>
        <row r="2102">
          <cell r="C2102" t="str">
            <v>Liberia</v>
          </cell>
          <cell r="D2102" t="str">
            <v>LBR</v>
          </cell>
          <cell r="E2102" t="str">
            <v>Sub-Saharan Africa</v>
          </cell>
          <cell r="F2102">
            <v>-0.51509179999999999</v>
          </cell>
          <cell r="G2102">
            <v>-1.877102</v>
          </cell>
          <cell r="H2102">
            <v>-1.2698069999999999</v>
          </cell>
          <cell r="I2102">
            <v>-2.731789</v>
          </cell>
        </row>
        <row r="2103">
          <cell r="C2103" t="str">
            <v>Lithuania</v>
          </cell>
          <cell r="D2103" t="str">
            <v>LTU</v>
          </cell>
          <cell r="E2103" t="str">
            <v>Europe &amp; Central Asia</v>
          </cell>
          <cell r="F2103">
            <v>0.59252729999999998</v>
          </cell>
          <cell r="G2103">
            <v>0.94314520000000002</v>
          </cell>
          <cell r="H2103">
            <v>0.95158980000000004</v>
          </cell>
          <cell r="I2103">
            <v>1.0459050000000001</v>
          </cell>
        </row>
        <row r="2104">
          <cell r="C2104" t="str">
            <v>Lithuania</v>
          </cell>
          <cell r="D2104" t="str">
            <v>LTU</v>
          </cell>
          <cell r="E2104" t="str">
            <v>Europe &amp; Central Asia</v>
          </cell>
          <cell r="F2104">
            <v>0.55265779999999998</v>
          </cell>
          <cell r="G2104">
            <v>0.9007271</v>
          </cell>
          <cell r="H2104">
            <v>0.9358206</v>
          </cell>
          <cell r="I2104">
            <v>0.99711729999999998</v>
          </cell>
        </row>
        <row r="2105">
          <cell r="C2105" t="str">
            <v>Lithuania</v>
          </cell>
          <cell r="D2105" t="str">
            <v>LTU</v>
          </cell>
          <cell r="E2105" t="str">
            <v>Europe &amp; Central Asia</v>
          </cell>
          <cell r="F2105">
            <v>0.5067412</v>
          </cell>
          <cell r="G2105">
            <v>0.91895689999999997</v>
          </cell>
          <cell r="H2105">
            <v>0.98274379999999995</v>
          </cell>
          <cell r="I2105">
            <v>0.95475010000000005</v>
          </cell>
        </row>
        <row r="2106">
          <cell r="C2106" t="str">
            <v>Lithuania</v>
          </cell>
          <cell r="D2106" t="str">
            <v>LTU</v>
          </cell>
          <cell r="E2106" t="str">
            <v>Europe &amp; Central Asia</v>
          </cell>
          <cell r="F2106">
            <v>0.49959170000000003</v>
          </cell>
          <cell r="G2106">
            <v>0.9176763</v>
          </cell>
          <cell r="H2106">
            <v>0.94356340000000005</v>
          </cell>
          <cell r="I2106">
            <v>0.8468618</v>
          </cell>
        </row>
        <row r="2107">
          <cell r="C2107" t="str">
            <v>Lithuania</v>
          </cell>
          <cell r="D2107" t="str">
            <v>LTU</v>
          </cell>
          <cell r="E2107" t="str">
            <v>Europe &amp; Central Asia</v>
          </cell>
          <cell r="F2107">
            <v>0.44039529999999999</v>
          </cell>
          <cell r="G2107">
            <v>0.93972350000000004</v>
          </cell>
          <cell r="H2107">
            <v>1.05142</v>
          </cell>
          <cell r="I2107">
            <v>0.87910100000000002</v>
          </cell>
        </row>
        <row r="2108">
          <cell r="C2108" t="str">
            <v>Lithuania</v>
          </cell>
          <cell r="D2108" t="str">
            <v>LTU</v>
          </cell>
          <cell r="E2108" t="str">
            <v>Europe &amp; Central Asia</v>
          </cell>
          <cell r="F2108">
            <v>0.41804770000000002</v>
          </cell>
          <cell r="G2108">
            <v>0.93431470000000005</v>
          </cell>
          <cell r="H2108">
            <v>1.0682579999999999</v>
          </cell>
          <cell r="I2108">
            <v>0.81760639999999996</v>
          </cell>
        </row>
        <row r="2109">
          <cell r="C2109" t="str">
            <v>Lithuania</v>
          </cell>
          <cell r="D2109" t="str">
            <v>LTU</v>
          </cell>
          <cell r="E2109" t="str">
            <v>Europe &amp; Central Asia</v>
          </cell>
          <cell r="F2109">
            <v>0.44024629999999998</v>
          </cell>
          <cell r="G2109">
            <v>0.9318573</v>
          </cell>
          <cell r="H2109">
            <v>1.041336</v>
          </cell>
          <cell r="I2109">
            <v>0.82237930000000004</v>
          </cell>
        </row>
        <row r="2110">
          <cell r="C2110" t="str">
            <v>Lithuania</v>
          </cell>
          <cell r="D2110" t="str">
            <v>LTU</v>
          </cell>
          <cell r="E2110" t="str">
            <v>Europe &amp; Central Asia</v>
          </cell>
          <cell r="F2110">
            <v>0.22516639999999999</v>
          </cell>
          <cell r="G2110">
            <v>0.96915499999999999</v>
          </cell>
          <cell r="H2110">
            <v>1.006848</v>
          </cell>
          <cell r="I2110">
            <v>0.84571110000000005</v>
          </cell>
        </row>
        <row r="2111">
          <cell r="C2111" t="str">
            <v>Lithuania</v>
          </cell>
          <cell r="D2111" t="str">
            <v>LTU</v>
          </cell>
          <cell r="E2111" t="str">
            <v>Europe &amp; Central Asia</v>
          </cell>
          <cell r="F2111">
            <v>0.2128487</v>
          </cell>
          <cell r="G2111">
            <v>0.93142100000000005</v>
          </cell>
          <cell r="H2111">
            <v>0.93416969999999999</v>
          </cell>
          <cell r="I2111">
            <v>0.84188750000000001</v>
          </cell>
        </row>
        <row r="2112">
          <cell r="C2112" t="str">
            <v>Lithuania</v>
          </cell>
          <cell r="D2112" t="str">
            <v>LTU</v>
          </cell>
          <cell r="E2112" t="str">
            <v>Europe &amp; Central Asia</v>
          </cell>
          <cell r="F2112">
            <v>0.14053479999999999</v>
          </cell>
          <cell r="G2112">
            <v>0.68793059999999995</v>
          </cell>
          <cell r="H2112">
            <v>0.91036899999999998</v>
          </cell>
          <cell r="I2112">
            <v>0.8670042</v>
          </cell>
        </row>
        <row r="2113">
          <cell r="C2113" t="str">
            <v>Lithuania</v>
          </cell>
          <cell r="D2113" t="str">
            <v>LTU</v>
          </cell>
          <cell r="E2113" t="str">
            <v>Europe &amp; Central Asia</v>
          </cell>
          <cell r="F2113">
            <v>5.2659200000000003E-2</v>
          </cell>
          <cell r="G2113">
            <v>0.63754359999999999</v>
          </cell>
          <cell r="H2113">
            <v>0.83511559999999996</v>
          </cell>
          <cell r="I2113">
            <v>0.89068689999999995</v>
          </cell>
        </row>
        <row r="2114">
          <cell r="C2114" t="str">
            <v>Lithuania</v>
          </cell>
          <cell r="D2114" t="str">
            <v>LTU</v>
          </cell>
          <cell r="E2114" t="str">
            <v>Europe &amp; Central Asia</v>
          </cell>
          <cell r="F2114">
            <v>-8.5036899999999999E-2</v>
          </cell>
          <cell r="G2114">
            <v>0.64064220000000005</v>
          </cell>
          <cell r="H2114">
            <v>0.72713320000000004</v>
          </cell>
          <cell r="I2114">
            <v>0.89233390000000001</v>
          </cell>
        </row>
        <row r="2115">
          <cell r="C2115" t="str">
            <v>Lithuania</v>
          </cell>
          <cell r="D2115" t="str">
            <v>LTU</v>
          </cell>
          <cell r="E2115" t="str">
            <v>Europe &amp; Central Asia</v>
          </cell>
          <cell r="F2115">
            <v>-0.1080093</v>
          </cell>
          <cell r="G2115">
            <v>0.58197019999999999</v>
          </cell>
          <cell r="H2115">
            <v>0.68175330000000001</v>
          </cell>
          <cell r="I2115">
            <v>0.76283869999999998</v>
          </cell>
        </row>
        <row r="2116">
          <cell r="C2116" t="str">
            <v>Lithuania</v>
          </cell>
          <cell r="D2116" t="str">
            <v>LTU</v>
          </cell>
          <cell r="E2116" t="str">
            <v>Europe &amp; Central Asia</v>
          </cell>
          <cell r="F2116">
            <v>-0.1644159</v>
          </cell>
          <cell r="G2116">
            <v>0.55137499999999995</v>
          </cell>
          <cell r="H2116">
            <v>0.65061630000000004</v>
          </cell>
          <cell r="I2116">
            <v>0.64997950000000004</v>
          </cell>
        </row>
        <row r="2117">
          <cell r="C2117" t="str">
            <v>Lithuania</v>
          </cell>
          <cell r="D2117" t="str">
            <v>LTU</v>
          </cell>
          <cell r="E2117" t="str">
            <v>Europe &amp; Central Asia</v>
          </cell>
          <cell r="F2117">
            <v>-0.21903919999999999</v>
          </cell>
          <cell r="G2117">
            <v>0.51963190000000004</v>
          </cell>
          <cell r="H2117">
            <v>0.55460469999999995</v>
          </cell>
          <cell r="I2117">
            <v>0.53710000000000002</v>
          </cell>
        </row>
        <row r="2118">
          <cell r="C2118" t="str">
            <v>Lithuania</v>
          </cell>
          <cell r="D2118" t="str">
            <v>LTU</v>
          </cell>
          <cell r="E2118" t="str">
            <v>Europe &amp; Central Asia</v>
          </cell>
          <cell r="F2118">
            <v>-0.30757099999999998</v>
          </cell>
          <cell r="G2118">
            <v>0.49703239999999999</v>
          </cell>
          <cell r="H2118">
            <v>0.51029550000000001</v>
          </cell>
          <cell r="I2118">
            <v>0.58244090000000004</v>
          </cell>
        </row>
        <row r="2119">
          <cell r="C2119" t="str">
            <v>Lithuania</v>
          </cell>
          <cell r="D2119" t="str">
            <v>LTU</v>
          </cell>
          <cell r="E2119" t="str">
            <v>Europe &amp; Central Asia</v>
          </cell>
          <cell r="F2119">
            <v>-0.27938459999999998</v>
          </cell>
          <cell r="G2119">
            <v>0.43078349999999999</v>
          </cell>
          <cell r="H2119">
            <v>0.52495369999999997</v>
          </cell>
          <cell r="I2119">
            <v>0.62776419999999999</v>
          </cell>
        </row>
        <row r="2120">
          <cell r="C2120" t="str">
            <v>Lithuania</v>
          </cell>
          <cell r="D2120" t="str">
            <v>LTU</v>
          </cell>
          <cell r="E2120" t="str">
            <v>Europe &amp; Central Asia</v>
          </cell>
          <cell r="F2120">
            <v>-0.29563260000000002</v>
          </cell>
          <cell r="G2120">
            <v>0.41987269999999999</v>
          </cell>
          <cell r="H2120">
            <v>0.43312020000000001</v>
          </cell>
          <cell r="I2120">
            <v>0.65007919999999997</v>
          </cell>
        </row>
        <row r="2121">
          <cell r="C2121" t="str">
            <v>Lithuania</v>
          </cell>
          <cell r="D2121" t="str">
            <v>LTU</v>
          </cell>
          <cell r="E2121" t="str">
            <v>Europe &amp; Central Asia</v>
          </cell>
          <cell r="F2121">
            <v>-0.33375179999999999</v>
          </cell>
          <cell r="G2121">
            <v>0.3219148</v>
          </cell>
          <cell r="H2121">
            <v>0.40470020000000001</v>
          </cell>
          <cell r="I2121">
            <v>0.67235909999999999</v>
          </cell>
        </row>
        <row r="2122">
          <cell r="C2122" t="str">
            <v>Lithuania</v>
          </cell>
          <cell r="D2122" t="str">
            <v>LTU</v>
          </cell>
          <cell r="E2122" t="str">
            <v>Europe &amp; Central Asia</v>
          </cell>
          <cell r="F2122">
            <v>-0.36171160000000002</v>
          </cell>
          <cell r="G2122">
            <v>0.29121940000000002</v>
          </cell>
          <cell r="H2122">
            <v>0.3227585</v>
          </cell>
          <cell r="I2122">
            <v>0.57052550000000002</v>
          </cell>
        </row>
        <row r="2123">
          <cell r="C2123" t="str">
            <v>Lithuania</v>
          </cell>
          <cell r="D2123" t="str">
            <v>LTU</v>
          </cell>
          <cell r="E2123" t="str">
            <v>Europe &amp; Central Asia</v>
          </cell>
          <cell r="F2123">
            <v>-0.3409623</v>
          </cell>
          <cell r="G2123">
            <v>0.2856785</v>
          </cell>
          <cell r="H2123">
            <v>0.23150960000000001</v>
          </cell>
          <cell r="I2123">
            <v>0.54718999999999995</v>
          </cell>
        </row>
        <row r="2124">
          <cell r="C2124" t="str">
            <v>Lithuania</v>
          </cell>
          <cell r="D2124" t="str">
            <v>LTU</v>
          </cell>
          <cell r="E2124" t="str">
            <v>Europe &amp; Central Asia</v>
          </cell>
          <cell r="F2124">
            <v>-0.13078400000000001</v>
          </cell>
          <cell r="G2124">
            <v>0.28721659999999999</v>
          </cell>
          <cell r="H2124">
            <v>0.25348310000000002</v>
          </cell>
          <cell r="I2124">
            <v>0.52390590000000004</v>
          </cell>
        </row>
        <row r="2125">
          <cell r="C2125" t="str">
            <v>Lithuania</v>
          </cell>
          <cell r="D2125" t="str">
            <v>LTU</v>
          </cell>
          <cell r="E2125" t="str">
            <v>Europe &amp; Central Asia</v>
          </cell>
          <cell r="F2125">
            <v>-0.42752430000000002</v>
          </cell>
          <cell r="G2125">
            <v>1.48267E-2</v>
          </cell>
          <cell r="H2125">
            <v>0.28645979999999999</v>
          </cell>
          <cell r="I2125">
            <v>0.50055240000000001</v>
          </cell>
        </row>
        <row r="2126">
          <cell r="C2126" t="str">
            <v>Lithuania</v>
          </cell>
          <cell r="D2126" t="str">
            <v>LTU</v>
          </cell>
          <cell r="E2126" t="str">
            <v>Europe &amp; Central Asia</v>
          </cell>
          <cell r="F2126">
            <v>-0.48808580000000001</v>
          </cell>
          <cell r="G2126">
            <v>4.9407000000000001E-3</v>
          </cell>
          <cell r="H2126">
            <v>0.40961750000000002</v>
          </cell>
          <cell r="I2126">
            <v>0.47726829999999998</v>
          </cell>
        </row>
        <row r="2127">
          <cell r="C2127" t="str">
            <v>Lithuania</v>
          </cell>
          <cell r="D2127" t="str">
            <v>LTU</v>
          </cell>
          <cell r="E2127" t="str">
            <v>Europe &amp; Central Asia</v>
          </cell>
          <cell r="F2127">
            <v>-0.43382670000000001</v>
          </cell>
          <cell r="G2127">
            <v>-9.8470000000000003E-4</v>
          </cell>
          <cell r="H2127">
            <v>0.367622</v>
          </cell>
          <cell r="I2127">
            <v>0.4539147</v>
          </cell>
        </row>
        <row r="2128">
          <cell r="C2128" t="str">
            <v>Lithuania</v>
          </cell>
          <cell r="D2128" t="str">
            <v>LTU</v>
          </cell>
          <cell r="E2128" t="str">
            <v>Europe &amp; Central Asia</v>
          </cell>
          <cell r="F2128">
            <v>-0.4458048</v>
          </cell>
          <cell r="G2128">
            <v>-4.9840000000000002E-2</v>
          </cell>
          <cell r="H2128">
            <v>0.2440319</v>
          </cell>
          <cell r="I2128">
            <v>0.43061260000000001</v>
          </cell>
        </row>
        <row r="2129">
          <cell r="C2129" t="str">
            <v>Lithuania</v>
          </cell>
          <cell r="D2129" t="str">
            <v>LTU</v>
          </cell>
          <cell r="E2129" t="str">
            <v>Europe &amp; Central Asia</v>
          </cell>
          <cell r="F2129">
            <v>-0.45778279999999999</v>
          </cell>
          <cell r="G2129">
            <v>-7.0163400000000001E-2</v>
          </cell>
          <cell r="H2129">
            <v>0.21561369999999999</v>
          </cell>
          <cell r="I2129">
            <v>0.4072771</v>
          </cell>
        </row>
        <row r="2130">
          <cell r="C2130" t="str">
            <v>Lithuania</v>
          </cell>
          <cell r="D2130" t="str">
            <v>LTU</v>
          </cell>
          <cell r="E2130" t="str">
            <v>Europe &amp; Central Asia</v>
          </cell>
          <cell r="F2130">
            <v>-0.46970630000000002</v>
          </cell>
          <cell r="G2130">
            <v>-9.0352600000000005E-2</v>
          </cell>
          <cell r="H2130">
            <v>0.18918209999999999</v>
          </cell>
          <cell r="I2130">
            <v>0.38399450000000002</v>
          </cell>
        </row>
        <row r="2131">
          <cell r="C2131" t="str">
            <v>Lithuania</v>
          </cell>
          <cell r="D2131" t="str">
            <v>LTU</v>
          </cell>
          <cell r="E2131" t="str">
            <v>Europe &amp; Central Asia</v>
          </cell>
          <cell r="F2131">
            <v>-0.4820625</v>
          </cell>
          <cell r="G2131">
            <v>-0.110676</v>
          </cell>
          <cell r="H2131">
            <v>0.16585250000000001</v>
          </cell>
          <cell r="I2131">
            <v>0.36067460000000001</v>
          </cell>
        </row>
        <row r="2132">
          <cell r="C2132" t="str">
            <v>Lithuania</v>
          </cell>
          <cell r="D2132" t="str">
            <v>LTU</v>
          </cell>
          <cell r="E2132" t="str">
            <v>Europe &amp; Central Asia</v>
          </cell>
          <cell r="F2132">
            <v>-0.49398599999999998</v>
          </cell>
          <cell r="G2132">
            <v>-0.13086729999999999</v>
          </cell>
          <cell r="H2132">
            <v>0.13872519999999999</v>
          </cell>
          <cell r="I2132">
            <v>0.33735700000000002</v>
          </cell>
        </row>
        <row r="2133">
          <cell r="C2133" t="str">
            <v>Macedonia, FYR</v>
          </cell>
          <cell r="D2133" t="str">
            <v>MKD</v>
          </cell>
          <cell r="E2133" t="str">
            <v>Europe &amp; Central Asia</v>
          </cell>
          <cell r="F2133">
            <v>-0.37642829999999999</v>
          </cell>
          <cell r="G2133">
            <v>0.79408380000000001</v>
          </cell>
          <cell r="H2133">
            <v>0.69360630000000001</v>
          </cell>
          <cell r="I2133">
            <v>0.25580960000000003</v>
          </cell>
        </row>
        <row r="2134">
          <cell r="C2134" t="str">
            <v>Macedonia, FYR</v>
          </cell>
          <cell r="D2134" t="str">
            <v>MKD</v>
          </cell>
          <cell r="E2134" t="str">
            <v>Europe &amp; Central Asia</v>
          </cell>
          <cell r="F2134">
            <v>-0.23185320000000001</v>
          </cell>
          <cell r="G2134">
            <v>0.67610309999999996</v>
          </cell>
          <cell r="H2134">
            <v>0.68047120000000005</v>
          </cell>
          <cell r="I2134">
            <v>7.8241099999999994E-2</v>
          </cell>
        </row>
        <row r="2135">
          <cell r="C2135" t="str">
            <v>Macedonia, FYR</v>
          </cell>
          <cell r="D2135" t="str">
            <v>MKD</v>
          </cell>
          <cell r="E2135" t="str">
            <v>Europe &amp; Central Asia</v>
          </cell>
          <cell r="F2135">
            <v>-0.2905953</v>
          </cell>
          <cell r="G2135">
            <v>0.64900069999999999</v>
          </cell>
          <cell r="H2135">
            <v>0.68876740000000003</v>
          </cell>
          <cell r="I2135">
            <v>6.6215300000000005E-2</v>
          </cell>
        </row>
        <row r="2136">
          <cell r="C2136" t="str">
            <v>Macedonia, FYR</v>
          </cell>
          <cell r="D2136" t="str">
            <v>MKD</v>
          </cell>
          <cell r="E2136" t="str">
            <v>Europe &amp; Central Asia</v>
          </cell>
          <cell r="F2136">
            <v>-0.3606549</v>
          </cell>
          <cell r="G2136">
            <v>0.59949989999999997</v>
          </cell>
          <cell r="H2136">
            <v>0.68296460000000003</v>
          </cell>
          <cell r="I2136">
            <v>1.1043900000000001E-2</v>
          </cell>
        </row>
        <row r="2137">
          <cell r="C2137" t="str">
            <v>Macedonia, FYR</v>
          </cell>
          <cell r="D2137" t="str">
            <v>MKD</v>
          </cell>
          <cell r="E2137" t="str">
            <v>Europe &amp; Central Asia</v>
          </cell>
          <cell r="F2137">
            <v>-0.41851559999999999</v>
          </cell>
          <cell r="G2137">
            <v>0.58864749999999999</v>
          </cell>
          <cell r="H2137">
            <v>0.6814171</v>
          </cell>
          <cell r="I2137">
            <v>4.5560400000000001E-2</v>
          </cell>
        </row>
        <row r="2138">
          <cell r="C2138" t="str">
            <v>Macedonia, FYR</v>
          </cell>
          <cell r="D2138" t="str">
            <v>MKD</v>
          </cell>
          <cell r="E2138" t="str">
            <v>Europe &amp; Central Asia</v>
          </cell>
          <cell r="F2138">
            <v>-0.389324</v>
          </cell>
          <cell r="G2138">
            <v>0.50862090000000004</v>
          </cell>
          <cell r="H2138">
            <v>0.65493520000000005</v>
          </cell>
          <cell r="I2138">
            <v>8.3705299999999996E-2</v>
          </cell>
        </row>
        <row r="2139">
          <cell r="C2139" t="str">
            <v>Macedonia, FYR</v>
          </cell>
          <cell r="D2139" t="str">
            <v>MKD</v>
          </cell>
          <cell r="E2139" t="str">
            <v>Europe &amp; Central Asia</v>
          </cell>
          <cell r="F2139">
            <v>-0.40999360000000001</v>
          </cell>
          <cell r="G2139">
            <v>0.41070010000000001</v>
          </cell>
          <cell r="H2139">
            <v>0.66078519999999996</v>
          </cell>
          <cell r="I2139">
            <v>5.1504099999999997E-2</v>
          </cell>
        </row>
        <row r="2140">
          <cell r="C2140" t="str">
            <v>Macedonia, FYR</v>
          </cell>
          <cell r="D2140" t="str">
            <v>MKD</v>
          </cell>
          <cell r="E2140" t="str">
            <v>Europe &amp; Central Asia</v>
          </cell>
          <cell r="F2140">
            <v>-0.43025910000000001</v>
          </cell>
          <cell r="G2140">
            <v>0.41744940000000003</v>
          </cell>
          <cell r="H2140">
            <v>0.64432480000000003</v>
          </cell>
          <cell r="I2140">
            <v>-6.2481799999999997E-2</v>
          </cell>
        </row>
        <row r="2141">
          <cell r="C2141" t="str">
            <v>Macedonia, FYR</v>
          </cell>
          <cell r="D2141" t="str">
            <v>MKD</v>
          </cell>
          <cell r="E2141" t="str">
            <v>Europe &amp; Central Asia</v>
          </cell>
          <cell r="F2141">
            <v>-0.46252500000000002</v>
          </cell>
          <cell r="G2141">
            <v>0.29911599999999999</v>
          </cell>
          <cell r="H2141">
            <v>0.60568929999999999</v>
          </cell>
          <cell r="I2141">
            <v>-0.161436</v>
          </cell>
        </row>
        <row r="2142">
          <cell r="C2142" t="str">
            <v>Macedonia, FYR</v>
          </cell>
          <cell r="D2142" t="str">
            <v>MKD</v>
          </cell>
          <cell r="E2142" t="str">
            <v>Europe &amp; Central Asia</v>
          </cell>
          <cell r="F2142">
            <v>-0.39472780000000002</v>
          </cell>
          <cell r="G2142">
            <v>0.1810512</v>
          </cell>
          <cell r="H2142">
            <v>0.60780940000000006</v>
          </cell>
          <cell r="I2142">
            <v>-0.3028013</v>
          </cell>
        </row>
        <row r="2143">
          <cell r="C2143" t="str">
            <v>Macedonia, FYR</v>
          </cell>
          <cell r="D2143" t="str">
            <v>MKD</v>
          </cell>
          <cell r="E2143" t="str">
            <v>Europe &amp; Central Asia</v>
          </cell>
          <cell r="F2143">
            <v>-0.42576380000000003</v>
          </cell>
          <cell r="G2143">
            <v>0.31542120000000001</v>
          </cell>
          <cell r="H2143">
            <v>0.57414540000000003</v>
          </cell>
          <cell r="I2143">
            <v>-0.20396549999999999</v>
          </cell>
        </row>
        <row r="2144">
          <cell r="C2144" t="str">
            <v>Macedonia, FYR</v>
          </cell>
          <cell r="D2144" t="str">
            <v>MKD</v>
          </cell>
          <cell r="E2144" t="str">
            <v>Europe &amp; Central Asia</v>
          </cell>
          <cell r="F2144">
            <v>-0.4774542</v>
          </cell>
          <cell r="G2144">
            <v>0.1131563</v>
          </cell>
          <cell r="H2144">
            <v>0.53586100000000003</v>
          </cell>
          <cell r="I2144">
            <v>-0.35313620000000001</v>
          </cell>
        </row>
        <row r="2145">
          <cell r="C2145" t="str">
            <v>Macedonia, FYR</v>
          </cell>
          <cell r="D2145" t="str">
            <v>MKD</v>
          </cell>
          <cell r="E2145" t="str">
            <v>Europe &amp; Central Asia</v>
          </cell>
          <cell r="F2145">
            <v>-0.37554999999999999</v>
          </cell>
          <cell r="G2145">
            <v>8.9246500000000006E-2</v>
          </cell>
          <cell r="H2145">
            <v>0.48476160000000001</v>
          </cell>
          <cell r="I2145">
            <v>-0.48204330000000001</v>
          </cell>
        </row>
        <row r="2146">
          <cell r="C2146" t="str">
            <v>Macedonia, FYR</v>
          </cell>
          <cell r="D2146" t="str">
            <v>MKD</v>
          </cell>
          <cell r="E2146" t="str">
            <v>Europe &amp; Central Asia</v>
          </cell>
          <cell r="F2146">
            <v>-0.39721960000000001</v>
          </cell>
          <cell r="G2146">
            <v>0.27262570000000003</v>
          </cell>
          <cell r="H2146">
            <v>0.45754159999999999</v>
          </cell>
          <cell r="I2146">
            <v>-0.47667349999999997</v>
          </cell>
        </row>
        <row r="2147">
          <cell r="C2147" t="str">
            <v>Macedonia, FYR</v>
          </cell>
          <cell r="D2147" t="str">
            <v>MKD</v>
          </cell>
          <cell r="E2147" t="str">
            <v>Europe &amp; Central Asia</v>
          </cell>
          <cell r="F2147">
            <v>-0.33378180000000002</v>
          </cell>
          <cell r="G2147">
            <v>0.24256240000000001</v>
          </cell>
          <cell r="H2147">
            <v>0.42410419999999999</v>
          </cell>
          <cell r="I2147">
            <v>-0.47132259999999998</v>
          </cell>
        </row>
        <row r="2148">
          <cell r="C2148" t="str">
            <v>Macedonia, FYR</v>
          </cell>
          <cell r="D2148" t="str">
            <v>MKD</v>
          </cell>
          <cell r="E2148" t="str">
            <v>Europe &amp; Central Asia</v>
          </cell>
          <cell r="F2148">
            <v>-0.44768390000000002</v>
          </cell>
          <cell r="G2148">
            <v>0.15885550000000001</v>
          </cell>
          <cell r="H2148">
            <v>0.35845189999999999</v>
          </cell>
          <cell r="I2148">
            <v>-0.44051200000000001</v>
          </cell>
        </row>
        <row r="2149">
          <cell r="C2149" t="str">
            <v>Macedonia, FYR</v>
          </cell>
          <cell r="D2149" t="str">
            <v>MKD</v>
          </cell>
          <cell r="E2149" t="str">
            <v>Europe &amp; Central Asia</v>
          </cell>
          <cell r="F2149">
            <v>-0.3699247</v>
          </cell>
          <cell r="G2149">
            <v>0.1464599</v>
          </cell>
          <cell r="H2149">
            <v>0.34489439999999999</v>
          </cell>
          <cell r="I2149">
            <v>-0.4097211</v>
          </cell>
        </row>
        <row r="2150">
          <cell r="C2150" t="str">
            <v>Macedonia, FYR</v>
          </cell>
          <cell r="D2150" t="str">
            <v>MKD</v>
          </cell>
          <cell r="E2150" t="str">
            <v>Europe &amp; Central Asia</v>
          </cell>
          <cell r="F2150">
            <v>-0.371504</v>
          </cell>
          <cell r="G2150">
            <v>-7.44977E-2</v>
          </cell>
          <cell r="H2150">
            <v>0.31844289999999997</v>
          </cell>
          <cell r="I2150">
            <v>-0.4360752</v>
          </cell>
        </row>
        <row r="2151">
          <cell r="C2151" t="str">
            <v>Macedonia, FYR</v>
          </cell>
          <cell r="D2151" t="str">
            <v>MKD</v>
          </cell>
          <cell r="E2151" t="str">
            <v>Europe &amp; Central Asia</v>
          </cell>
          <cell r="F2151">
            <v>-0.45398070000000001</v>
          </cell>
          <cell r="G2151">
            <v>-0.13209879999999999</v>
          </cell>
          <cell r="H2151">
            <v>0.29114370000000001</v>
          </cell>
          <cell r="I2151">
            <v>-0.46239249999999998</v>
          </cell>
        </row>
        <row r="2152">
          <cell r="C2152" t="str">
            <v>Macedonia, FYR</v>
          </cell>
          <cell r="D2152" t="str">
            <v>MKD</v>
          </cell>
          <cell r="E2152" t="str">
            <v>Europe &amp; Central Asia</v>
          </cell>
          <cell r="F2152">
            <v>-0.40213559999999998</v>
          </cell>
          <cell r="G2152">
            <v>-0.16738500000000001</v>
          </cell>
          <cell r="H2152">
            <v>0.2650325</v>
          </cell>
          <cell r="I2152">
            <v>-0.59726659999999998</v>
          </cell>
        </row>
        <row r="2153">
          <cell r="C2153" t="str">
            <v>Macedonia, FYR</v>
          </cell>
          <cell r="D2153" t="str">
            <v>MKD</v>
          </cell>
          <cell r="E2153" t="str">
            <v>Europe &amp; Central Asia</v>
          </cell>
          <cell r="F2153">
            <v>-0.36945620000000001</v>
          </cell>
          <cell r="G2153">
            <v>-0.2060081</v>
          </cell>
          <cell r="H2153">
            <v>0.24499689999999999</v>
          </cell>
          <cell r="I2153">
            <v>-0.63719979999999998</v>
          </cell>
        </row>
        <row r="2154">
          <cell r="C2154" t="str">
            <v>Macedonia, FYR</v>
          </cell>
          <cell r="D2154" t="str">
            <v>MKD</v>
          </cell>
          <cell r="E2154" t="str">
            <v>Europe &amp; Central Asia</v>
          </cell>
          <cell r="F2154">
            <v>-0.41992390000000002</v>
          </cell>
          <cell r="G2154">
            <v>-0.2378671</v>
          </cell>
          <cell r="H2154">
            <v>0.21085889999999999</v>
          </cell>
          <cell r="I2154">
            <v>-0.67711719999999997</v>
          </cell>
        </row>
        <row r="2155">
          <cell r="C2155" t="str">
            <v>Macedonia, FYR</v>
          </cell>
          <cell r="D2155" t="str">
            <v>MKD</v>
          </cell>
          <cell r="E2155" t="str">
            <v>Europe &amp; Central Asia</v>
          </cell>
          <cell r="F2155">
            <v>-0.404831</v>
          </cell>
          <cell r="G2155">
            <v>-0.35390640000000001</v>
          </cell>
          <cell r="H2155">
            <v>0.22159309999999999</v>
          </cell>
          <cell r="I2155">
            <v>-0.71703309999999998</v>
          </cell>
        </row>
        <row r="2156">
          <cell r="C2156" t="str">
            <v>Macedonia, FYR</v>
          </cell>
          <cell r="D2156" t="str">
            <v>MKD</v>
          </cell>
          <cell r="E2156" t="str">
            <v>Europe &amp; Central Asia</v>
          </cell>
          <cell r="F2156">
            <v>-0.39897579999999999</v>
          </cell>
          <cell r="G2156">
            <v>-0.74918280000000004</v>
          </cell>
          <cell r="H2156">
            <v>0.19539970000000001</v>
          </cell>
          <cell r="I2156">
            <v>-0.75696859999999999</v>
          </cell>
        </row>
        <row r="2157">
          <cell r="C2157" t="str">
            <v>Macedonia, FYR</v>
          </cell>
          <cell r="D2157" t="str">
            <v>MKD</v>
          </cell>
          <cell r="E2157" t="str">
            <v>Europe &amp; Central Asia</v>
          </cell>
          <cell r="F2157">
            <v>-0.39181050000000001</v>
          </cell>
          <cell r="G2157">
            <v>-0.78966460000000005</v>
          </cell>
          <cell r="H2157">
            <v>0.18911249999999999</v>
          </cell>
          <cell r="I2157">
            <v>-0.79688630000000005</v>
          </cell>
        </row>
        <row r="2158">
          <cell r="C2158" t="str">
            <v>Macedonia, FYR</v>
          </cell>
          <cell r="D2158" t="str">
            <v>MKD</v>
          </cell>
          <cell r="E2158" t="str">
            <v>Europe &amp; Central Asia</v>
          </cell>
          <cell r="F2158">
            <v>-0.38502340000000002</v>
          </cell>
          <cell r="G2158">
            <v>-0.83120090000000002</v>
          </cell>
          <cell r="H2158">
            <v>0.18020910000000001</v>
          </cell>
          <cell r="I2158">
            <v>-0.83680220000000005</v>
          </cell>
        </row>
        <row r="2159">
          <cell r="C2159" t="str">
            <v>Macedonia, FYR</v>
          </cell>
          <cell r="D2159" t="str">
            <v>MKD</v>
          </cell>
          <cell r="E2159" t="str">
            <v>Europe &amp; Central Asia</v>
          </cell>
          <cell r="F2159">
            <v>-0.37823620000000002</v>
          </cell>
          <cell r="G2159">
            <v>-0.87590959999999995</v>
          </cell>
          <cell r="H2159">
            <v>0.169347</v>
          </cell>
          <cell r="I2159">
            <v>-0.87673769999999995</v>
          </cell>
        </row>
        <row r="2160">
          <cell r="C2160" t="str">
            <v>Macedonia, FYR</v>
          </cell>
          <cell r="D2160" t="str">
            <v>MKD</v>
          </cell>
          <cell r="E2160" t="str">
            <v>Europe &amp; Central Asia</v>
          </cell>
          <cell r="F2160">
            <v>-0.37144909999999998</v>
          </cell>
          <cell r="G2160">
            <v>-0.92048399999999997</v>
          </cell>
          <cell r="H2160">
            <v>0.1587539</v>
          </cell>
          <cell r="I2160">
            <v>-0.91667089999999996</v>
          </cell>
        </row>
        <row r="2161">
          <cell r="C2161" t="str">
            <v>Macedonia, FYR</v>
          </cell>
          <cell r="D2161" t="str">
            <v>MKD</v>
          </cell>
          <cell r="E2161" t="str">
            <v>Europe &amp; Central Asia</v>
          </cell>
          <cell r="F2161">
            <v>-0.36428369999999999</v>
          </cell>
          <cell r="G2161">
            <v>-0.96519270000000001</v>
          </cell>
          <cell r="H2161">
            <v>0.1481275</v>
          </cell>
          <cell r="I2161">
            <v>-0.95660639999999997</v>
          </cell>
        </row>
        <row r="2162">
          <cell r="C2162" t="str">
            <v>Macedonia, FYR</v>
          </cell>
          <cell r="D2162" t="str">
            <v>MKD</v>
          </cell>
          <cell r="E2162" t="str">
            <v>Europe &amp; Central Asia</v>
          </cell>
          <cell r="F2162">
            <v>-0.3574966</v>
          </cell>
          <cell r="G2162">
            <v>-1.0097670000000001</v>
          </cell>
          <cell r="H2162">
            <v>0.13728969999999999</v>
          </cell>
          <cell r="I2162">
            <v>-0.99654030000000005</v>
          </cell>
        </row>
        <row r="2163">
          <cell r="C2163" t="str">
            <v>Madagascar</v>
          </cell>
          <cell r="D2163" t="str">
            <v>MDG</v>
          </cell>
          <cell r="E2163" t="str">
            <v>Sub-Saharan Africa</v>
          </cell>
          <cell r="F2163">
            <v>-0.67432789999999998</v>
          </cell>
          <cell r="G2163">
            <v>-0.44653860000000001</v>
          </cell>
          <cell r="H2163">
            <v>-1.138282</v>
          </cell>
          <cell r="I2163">
            <v>-0.6871351</v>
          </cell>
        </row>
        <row r="2164">
          <cell r="C2164" t="str">
            <v>Madagascar</v>
          </cell>
          <cell r="D2164" t="str">
            <v>MDG</v>
          </cell>
          <cell r="E2164" t="str">
            <v>Sub-Saharan Africa</v>
          </cell>
          <cell r="F2164">
            <v>-0.62521669999999996</v>
          </cell>
          <cell r="G2164">
            <v>-0.4828577</v>
          </cell>
          <cell r="H2164">
            <v>-1.159311</v>
          </cell>
          <cell r="I2164">
            <v>-0.72488079999999999</v>
          </cell>
        </row>
        <row r="2165">
          <cell r="C2165" t="str">
            <v>Madagascar</v>
          </cell>
          <cell r="D2165" t="str">
            <v>MDG</v>
          </cell>
          <cell r="E2165" t="str">
            <v>Sub-Saharan Africa</v>
          </cell>
          <cell r="F2165">
            <v>-0.62254699999999996</v>
          </cell>
          <cell r="G2165">
            <v>-0.46609469999999997</v>
          </cell>
          <cell r="H2165">
            <v>-1.1649780000000001</v>
          </cell>
          <cell r="I2165">
            <v>-0.67696060000000002</v>
          </cell>
        </row>
        <row r="2166">
          <cell r="C2166" t="str">
            <v>Madagascar</v>
          </cell>
          <cell r="D2166" t="str">
            <v>MDG</v>
          </cell>
          <cell r="E2166" t="str">
            <v>Sub-Saharan Africa</v>
          </cell>
          <cell r="F2166">
            <v>-0.62484660000000003</v>
          </cell>
          <cell r="G2166">
            <v>-0.49810650000000001</v>
          </cell>
          <cell r="H2166">
            <v>-1.1719079999999999</v>
          </cell>
          <cell r="I2166">
            <v>-0.6361793</v>
          </cell>
        </row>
        <row r="2167">
          <cell r="C2167" t="str">
            <v>Madagascar</v>
          </cell>
          <cell r="D2167" t="str">
            <v>MDG</v>
          </cell>
          <cell r="E2167" t="str">
            <v>Sub-Saharan Africa</v>
          </cell>
          <cell r="F2167">
            <v>-0.62161929999999999</v>
          </cell>
          <cell r="G2167">
            <v>-0.50878259999999997</v>
          </cell>
          <cell r="H2167">
            <v>-1.1979900000000001</v>
          </cell>
          <cell r="I2167">
            <v>-0.66081299999999998</v>
          </cell>
        </row>
        <row r="2168">
          <cell r="C2168" t="str">
            <v>Madagascar</v>
          </cell>
          <cell r="D2168" t="str">
            <v>MDG</v>
          </cell>
          <cell r="E2168" t="str">
            <v>Sub-Saharan Africa</v>
          </cell>
          <cell r="F2168">
            <v>-0.60328300000000001</v>
          </cell>
          <cell r="G2168">
            <v>-0.43363449999999998</v>
          </cell>
          <cell r="H2168">
            <v>-1.2256899999999999</v>
          </cell>
          <cell r="I2168">
            <v>-0.54234159999999998</v>
          </cell>
        </row>
        <row r="2169">
          <cell r="C2169" t="str">
            <v>Madagascar</v>
          </cell>
          <cell r="D2169" t="str">
            <v>MDG</v>
          </cell>
          <cell r="E2169" t="str">
            <v>Sub-Saharan Africa</v>
          </cell>
          <cell r="F2169">
            <v>-0.6087555</v>
          </cell>
          <cell r="G2169">
            <v>-0.41053810000000002</v>
          </cell>
          <cell r="H2169">
            <v>-1.2526010000000001</v>
          </cell>
          <cell r="I2169">
            <v>-0.29499449999999999</v>
          </cell>
        </row>
        <row r="2170">
          <cell r="C2170" t="str">
            <v>Madagascar</v>
          </cell>
          <cell r="D2170" t="str">
            <v>MDG</v>
          </cell>
          <cell r="E2170" t="str">
            <v>Sub-Saharan Africa</v>
          </cell>
          <cell r="F2170">
            <v>-0.60339889999999996</v>
          </cell>
          <cell r="G2170">
            <v>-0.4834174</v>
          </cell>
          <cell r="H2170">
            <v>-1.3035319999999999</v>
          </cell>
          <cell r="I2170">
            <v>-0.1017632</v>
          </cell>
        </row>
        <row r="2171">
          <cell r="C2171" t="str">
            <v>Madagascar</v>
          </cell>
          <cell r="D2171" t="str">
            <v>MDG</v>
          </cell>
          <cell r="E2171" t="str">
            <v>Sub-Saharan Africa</v>
          </cell>
          <cell r="F2171">
            <v>-0.59461410000000003</v>
          </cell>
          <cell r="G2171">
            <v>-0.52260850000000003</v>
          </cell>
          <cell r="H2171">
            <v>-1.3316920000000001</v>
          </cell>
          <cell r="I2171">
            <v>-9.9363300000000002E-2</v>
          </cell>
        </row>
        <row r="2172">
          <cell r="C2172" t="str">
            <v>Madagascar</v>
          </cell>
          <cell r="D2172" t="str">
            <v>MDG</v>
          </cell>
          <cell r="E2172" t="str">
            <v>Sub-Saharan Africa</v>
          </cell>
          <cell r="F2172">
            <v>-0.58817459999999999</v>
          </cell>
          <cell r="G2172">
            <v>-0.59964030000000001</v>
          </cell>
          <cell r="H2172">
            <v>-1.3535459999999999</v>
          </cell>
          <cell r="I2172">
            <v>-6.3125600000000004E-2</v>
          </cell>
        </row>
        <row r="2173">
          <cell r="C2173" t="str">
            <v>Madagascar</v>
          </cell>
          <cell r="D2173" t="str">
            <v>MDG</v>
          </cell>
          <cell r="E2173" t="str">
            <v>Sub-Saharan Africa</v>
          </cell>
          <cell r="F2173">
            <v>-0.56235820000000003</v>
          </cell>
          <cell r="G2173">
            <v>-0.45905430000000003</v>
          </cell>
          <cell r="H2173">
            <v>-1.3696919999999999</v>
          </cell>
          <cell r="I2173">
            <v>-4.8938099999999998E-2</v>
          </cell>
        </row>
        <row r="2174">
          <cell r="C2174" t="str">
            <v>Madagascar</v>
          </cell>
          <cell r="D2174" t="str">
            <v>MDG</v>
          </cell>
          <cell r="E2174" t="str">
            <v>Sub-Saharan Africa</v>
          </cell>
          <cell r="F2174">
            <v>-0.5000329</v>
          </cell>
          <cell r="G2174">
            <v>-0.54942579999999996</v>
          </cell>
          <cell r="H2174">
            <v>-1.3787510000000001</v>
          </cell>
          <cell r="I2174">
            <v>5.8065699999999998E-2</v>
          </cell>
        </row>
        <row r="2175">
          <cell r="C2175" t="str">
            <v>Madagascar</v>
          </cell>
          <cell r="D2175" t="str">
            <v>MDG</v>
          </cell>
          <cell r="E2175" t="str">
            <v>Sub-Saharan Africa</v>
          </cell>
          <cell r="F2175">
            <v>-0.55128429999999995</v>
          </cell>
          <cell r="G2175">
            <v>-0.6332586</v>
          </cell>
          <cell r="H2175">
            <v>-1.39069</v>
          </cell>
          <cell r="I2175">
            <v>-0.13017010000000001</v>
          </cell>
        </row>
        <row r="2176">
          <cell r="C2176" t="str">
            <v>Madagascar</v>
          </cell>
          <cell r="D2176" t="str">
            <v>MDG</v>
          </cell>
          <cell r="E2176" t="str">
            <v>Sub-Saharan Africa</v>
          </cell>
          <cell r="F2176">
            <v>-0.56487229999999999</v>
          </cell>
          <cell r="G2176">
            <v>-0.64213109999999995</v>
          </cell>
          <cell r="H2176">
            <v>-1.400847</v>
          </cell>
          <cell r="I2176">
            <v>-0.1260937</v>
          </cell>
        </row>
        <row r="2177">
          <cell r="C2177" t="str">
            <v>Madagascar</v>
          </cell>
          <cell r="D2177" t="str">
            <v>MDG</v>
          </cell>
          <cell r="E2177" t="str">
            <v>Sub-Saharan Africa</v>
          </cell>
          <cell r="F2177">
            <v>-0.617815</v>
          </cell>
          <cell r="G2177">
            <v>-0.56413789999999997</v>
          </cell>
          <cell r="H2177">
            <v>-1.413837</v>
          </cell>
          <cell r="I2177">
            <v>-0.1220007</v>
          </cell>
        </row>
        <row r="2178">
          <cell r="C2178" t="str">
            <v>Madagascar</v>
          </cell>
          <cell r="D2178" t="str">
            <v>MDG</v>
          </cell>
          <cell r="E2178" t="str">
            <v>Sub-Saharan Africa</v>
          </cell>
          <cell r="F2178">
            <v>-0.63266719999999999</v>
          </cell>
          <cell r="G2178">
            <v>-0.59151600000000004</v>
          </cell>
          <cell r="H2178">
            <v>-1.423859</v>
          </cell>
          <cell r="I2178">
            <v>-0.23122119999999999</v>
          </cell>
        </row>
        <row r="2179">
          <cell r="C2179" t="str">
            <v>Madagascar</v>
          </cell>
          <cell r="D2179" t="str">
            <v>MDG</v>
          </cell>
          <cell r="E2179" t="str">
            <v>Sub-Saharan Africa</v>
          </cell>
          <cell r="F2179">
            <v>-0.62518700000000005</v>
          </cell>
          <cell r="G2179">
            <v>-0.67240129999999998</v>
          </cell>
          <cell r="H2179">
            <v>-1.4329460000000001</v>
          </cell>
          <cell r="I2179">
            <v>-0.34040680000000001</v>
          </cell>
        </row>
        <row r="2180">
          <cell r="C2180" t="str">
            <v>Madagascar</v>
          </cell>
          <cell r="D2180" t="str">
            <v>MDG</v>
          </cell>
          <cell r="E2180" t="str">
            <v>Sub-Saharan Africa</v>
          </cell>
          <cell r="F2180">
            <v>-0.5648339</v>
          </cell>
          <cell r="G2180">
            <v>-0.6404204</v>
          </cell>
          <cell r="H2180">
            <v>-1.4425269999999999</v>
          </cell>
          <cell r="I2180">
            <v>-0.3010564</v>
          </cell>
        </row>
        <row r="2181">
          <cell r="C2181" t="str">
            <v>Madagascar</v>
          </cell>
          <cell r="D2181" t="str">
            <v>MDG</v>
          </cell>
          <cell r="E2181" t="str">
            <v>Sub-Saharan Africa</v>
          </cell>
          <cell r="F2181">
            <v>-0.56700919999999999</v>
          </cell>
          <cell r="G2181">
            <v>-0.6904827</v>
          </cell>
          <cell r="H2181">
            <v>-1.450569</v>
          </cell>
          <cell r="I2181">
            <v>-0.26173869999999999</v>
          </cell>
        </row>
        <row r="2182">
          <cell r="C2182" t="str">
            <v>Madagascar</v>
          </cell>
          <cell r="D2182" t="str">
            <v>MDG</v>
          </cell>
          <cell r="E2182" t="str">
            <v>Sub-Saharan Africa</v>
          </cell>
          <cell r="F2182">
            <v>-0.56297470000000005</v>
          </cell>
          <cell r="G2182">
            <v>-0.74031789999999997</v>
          </cell>
          <cell r="H2182">
            <v>-1.4593290000000001</v>
          </cell>
          <cell r="I2182">
            <v>-1.0877599999999999E-2</v>
          </cell>
        </row>
        <row r="2183">
          <cell r="C2183" t="str">
            <v>Madagascar</v>
          </cell>
          <cell r="D2183" t="str">
            <v>MDG</v>
          </cell>
          <cell r="E2183" t="str">
            <v>Sub-Saharan Africa</v>
          </cell>
          <cell r="F2183">
            <v>-0.55975109999999995</v>
          </cell>
          <cell r="G2183">
            <v>-0.71765860000000004</v>
          </cell>
          <cell r="H2183">
            <v>-1.46923</v>
          </cell>
          <cell r="I2183">
            <v>1.9677699999999999E-2</v>
          </cell>
        </row>
        <row r="2184">
          <cell r="C2184" t="str">
            <v>Madagascar</v>
          </cell>
          <cell r="D2184" t="str">
            <v>MDG</v>
          </cell>
          <cell r="E2184" t="str">
            <v>Sub-Saharan Africa</v>
          </cell>
          <cell r="F2184">
            <v>-0.55577120000000002</v>
          </cell>
          <cell r="G2184">
            <v>-0.76690400000000003</v>
          </cell>
          <cell r="H2184">
            <v>-1.4769319999999999</v>
          </cell>
          <cell r="I2184">
            <v>5.0200700000000001E-2</v>
          </cell>
        </row>
        <row r="2185">
          <cell r="C2185" t="str">
            <v>Madagascar</v>
          </cell>
          <cell r="D2185" t="str">
            <v>MDG</v>
          </cell>
          <cell r="E2185" t="str">
            <v>Sub-Saharan Africa</v>
          </cell>
          <cell r="F2185">
            <v>-0.55304690000000001</v>
          </cell>
          <cell r="G2185">
            <v>-0.78571550000000001</v>
          </cell>
          <cell r="H2185">
            <v>-1.4881789999999999</v>
          </cell>
          <cell r="I2185">
            <v>8.0756099999999997E-2</v>
          </cell>
        </row>
        <row r="2186">
          <cell r="C2186" t="str">
            <v>Madagascar</v>
          </cell>
          <cell r="D2186" t="str">
            <v>MDG</v>
          </cell>
          <cell r="E2186" t="str">
            <v>Sub-Saharan Africa</v>
          </cell>
          <cell r="F2186">
            <v>-0.54944510000000002</v>
          </cell>
          <cell r="G2186">
            <v>-0.77731070000000002</v>
          </cell>
          <cell r="H2186">
            <v>-1.4993829999999999</v>
          </cell>
          <cell r="I2186">
            <v>0.11127919999999999</v>
          </cell>
        </row>
        <row r="2187">
          <cell r="C2187" t="str">
            <v>Madagascar</v>
          </cell>
          <cell r="D2187" t="str">
            <v>MDG</v>
          </cell>
          <cell r="E2187" t="str">
            <v>Sub-Saharan Africa</v>
          </cell>
          <cell r="F2187">
            <v>-0.54578879999999996</v>
          </cell>
          <cell r="G2187">
            <v>-0.8242602</v>
          </cell>
          <cell r="H2187">
            <v>-1.510491</v>
          </cell>
          <cell r="I2187">
            <v>0.1418526</v>
          </cell>
        </row>
        <row r="2188">
          <cell r="C2188" t="str">
            <v>Madagascar</v>
          </cell>
          <cell r="D2188" t="str">
            <v>MDG</v>
          </cell>
          <cell r="E2188" t="str">
            <v>Sub-Saharan Africa</v>
          </cell>
          <cell r="F2188">
            <v>-0.54218699999999997</v>
          </cell>
          <cell r="G2188">
            <v>-0.80497620000000003</v>
          </cell>
          <cell r="H2188">
            <v>-1.521493</v>
          </cell>
          <cell r="I2188">
            <v>0.17233950000000001</v>
          </cell>
        </row>
        <row r="2189">
          <cell r="C2189" t="str">
            <v>Madagascar</v>
          </cell>
          <cell r="D2189" t="str">
            <v>MDG</v>
          </cell>
          <cell r="E2189" t="str">
            <v>Sub-Saharan Africa</v>
          </cell>
          <cell r="F2189">
            <v>-0.53858519999999999</v>
          </cell>
          <cell r="G2189">
            <v>-0.81483419999999995</v>
          </cell>
          <cell r="H2189">
            <v>-1.5315000000000001</v>
          </cell>
          <cell r="I2189">
            <v>0.20291290000000001</v>
          </cell>
        </row>
        <row r="2190">
          <cell r="C2190" t="str">
            <v>Madagascar</v>
          </cell>
          <cell r="D2190" t="str">
            <v>MDG</v>
          </cell>
          <cell r="E2190" t="str">
            <v>Sub-Saharan Africa</v>
          </cell>
          <cell r="F2190">
            <v>-0.53492890000000004</v>
          </cell>
          <cell r="G2190">
            <v>-0.80400059999999995</v>
          </cell>
          <cell r="H2190">
            <v>-1.541091</v>
          </cell>
          <cell r="I2190">
            <v>0.233436</v>
          </cell>
        </row>
        <row r="2191">
          <cell r="C2191" t="str">
            <v>Madagascar</v>
          </cell>
          <cell r="D2191" t="str">
            <v>MDG</v>
          </cell>
          <cell r="E2191" t="str">
            <v>Sub-Saharan Africa</v>
          </cell>
          <cell r="F2191">
            <v>-0.53132710000000005</v>
          </cell>
          <cell r="G2191">
            <v>-0.81335480000000004</v>
          </cell>
          <cell r="H2191">
            <v>-1.551164</v>
          </cell>
          <cell r="I2191">
            <v>0.26397579999999998</v>
          </cell>
        </row>
        <row r="2192">
          <cell r="C2192" t="str">
            <v>Madagascar</v>
          </cell>
          <cell r="D2192" t="str">
            <v>MDG</v>
          </cell>
          <cell r="E2192" t="str">
            <v>Sub-Saharan Africa</v>
          </cell>
          <cell r="F2192">
            <v>-0.5272926</v>
          </cell>
          <cell r="G2192">
            <v>-0.8313045</v>
          </cell>
          <cell r="H2192">
            <v>-1.5609649999999999</v>
          </cell>
          <cell r="I2192">
            <v>0.29451440000000001</v>
          </cell>
        </row>
        <row r="2193">
          <cell r="C2193" t="str">
            <v>Malawi</v>
          </cell>
          <cell r="D2193" t="str">
            <v>MWI</v>
          </cell>
          <cell r="E2193" t="str">
            <v>Sub-Saharan Africa</v>
          </cell>
          <cell r="F2193">
            <v>-0.49799189999999999</v>
          </cell>
          <cell r="G2193">
            <v>-0.45967920000000001</v>
          </cell>
          <cell r="H2193">
            <v>-0.5573224</v>
          </cell>
          <cell r="I2193">
            <v>-0.32279780000000002</v>
          </cell>
        </row>
        <row r="2194">
          <cell r="C2194" t="str">
            <v>Malawi</v>
          </cell>
          <cell r="D2194" t="str">
            <v>MWI</v>
          </cell>
          <cell r="E2194" t="str">
            <v>Sub-Saharan Africa</v>
          </cell>
          <cell r="F2194">
            <v>-0.49596509999999999</v>
          </cell>
          <cell r="G2194">
            <v>-0.51159589999999999</v>
          </cell>
          <cell r="H2194">
            <v>-0.58398870000000003</v>
          </cell>
          <cell r="I2194">
            <v>-0.29431020000000002</v>
          </cell>
        </row>
        <row r="2195">
          <cell r="C2195" t="str">
            <v>Malawi</v>
          </cell>
          <cell r="D2195" t="str">
            <v>MWI</v>
          </cell>
          <cell r="E2195" t="str">
            <v>Sub-Saharan Africa</v>
          </cell>
          <cell r="F2195">
            <v>-0.52405780000000002</v>
          </cell>
          <cell r="G2195">
            <v>-0.45921810000000002</v>
          </cell>
          <cell r="H2195">
            <v>-0.60163659999999997</v>
          </cell>
          <cell r="I2195">
            <v>-0.24585860000000001</v>
          </cell>
        </row>
        <row r="2196">
          <cell r="C2196" t="str">
            <v>Malawi</v>
          </cell>
          <cell r="D2196" t="str">
            <v>MWI</v>
          </cell>
          <cell r="E2196" t="str">
            <v>Sub-Saharan Africa</v>
          </cell>
          <cell r="F2196">
            <v>-0.49932900000000002</v>
          </cell>
          <cell r="G2196">
            <v>-0.53048470000000003</v>
          </cell>
          <cell r="H2196">
            <v>-0.63793339999999998</v>
          </cell>
          <cell r="I2196">
            <v>-0.2368335</v>
          </cell>
        </row>
        <row r="2197">
          <cell r="C2197" t="str">
            <v>Malawi</v>
          </cell>
          <cell r="D2197" t="str">
            <v>MWI</v>
          </cell>
          <cell r="E2197" t="str">
            <v>Sub-Saharan Africa</v>
          </cell>
          <cell r="F2197">
            <v>-0.52584770000000003</v>
          </cell>
          <cell r="G2197">
            <v>-0.5839877</v>
          </cell>
          <cell r="H2197">
            <v>-0.67673709999999998</v>
          </cell>
          <cell r="I2197">
            <v>-0.18932099999999999</v>
          </cell>
        </row>
        <row r="2198">
          <cell r="C2198" t="str">
            <v>Malawi</v>
          </cell>
          <cell r="D2198" t="str">
            <v>MWI</v>
          </cell>
          <cell r="E2198" t="str">
            <v>Sub-Saharan Africa</v>
          </cell>
          <cell r="F2198">
            <v>-0.50363780000000002</v>
          </cell>
          <cell r="G2198">
            <v>-0.55150440000000001</v>
          </cell>
          <cell r="H2198">
            <v>-0.71416679999999999</v>
          </cell>
          <cell r="I2198">
            <v>-0.1505428</v>
          </cell>
        </row>
        <row r="2199">
          <cell r="C2199" t="str">
            <v>Malawi</v>
          </cell>
          <cell r="D2199" t="str">
            <v>MWI</v>
          </cell>
          <cell r="E2199" t="str">
            <v>Sub-Saharan Africa</v>
          </cell>
          <cell r="F2199">
            <v>-0.51388109999999998</v>
          </cell>
          <cell r="G2199">
            <v>-0.57723120000000006</v>
          </cell>
          <cell r="H2199">
            <v>-0.75695939999999995</v>
          </cell>
          <cell r="I2199">
            <v>-0.21376419999999999</v>
          </cell>
        </row>
        <row r="2200">
          <cell r="C2200" t="str">
            <v>Malawi</v>
          </cell>
          <cell r="D2200" t="str">
            <v>MWI</v>
          </cell>
          <cell r="E2200" t="str">
            <v>Sub-Saharan Africa</v>
          </cell>
          <cell r="F2200">
            <v>-0.54006810000000005</v>
          </cell>
          <cell r="G2200">
            <v>-0.62213350000000001</v>
          </cell>
          <cell r="H2200">
            <v>-0.78256110000000001</v>
          </cell>
          <cell r="I2200">
            <v>-0.2246611</v>
          </cell>
        </row>
        <row r="2201">
          <cell r="C2201" t="str">
            <v>Malawi</v>
          </cell>
          <cell r="D2201" t="str">
            <v>MWI</v>
          </cell>
          <cell r="E2201" t="str">
            <v>Sub-Saharan Africa</v>
          </cell>
          <cell r="F2201">
            <v>-0.50777099999999997</v>
          </cell>
          <cell r="G2201">
            <v>-0.6250116</v>
          </cell>
          <cell r="H2201">
            <v>-0.81750199999999995</v>
          </cell>
          <cell r="I2201">
            <v>-0.28065459999999998</v>
          </cell>
        </row>
        <row r="2202">
          <cell r="C2202" t="str">
            <v>Malawi</v>
          </cell>
          <cell r="D2202" t="str">
            <v>MWI</v>
          </cell>
          <cell r="E2202" t="str">
            <v>Sub-Saharan Africa</v>
          </cell>
          <cell r="F2202">
            <v>-0.55218509999999998</v>
          </cell>
          <cell r="G2202">
            <v>-0.77563110000000002</v>
          </cell>
          <cell r="H2202">
            <v>-0.84756500000000001</v>
          </cell>
          <cell r="I2202">
            <v>-0.3278913</v>
          </cell>
        </row>
        <row r="2203">
          <cell r="C2203" t="str">
            <v>Malawi</v>
          </cell>
          <cell r="D2203" t="str">
            <v>MWI</v>
          </cell>
          <cell r="E2203" t="str">
            <v>Sub-Saharan Africa</v>
          </cell>
          <cell r="F2203">
            <v>-0.52631019999999995</v>
          </cell>
          <cell r="G2203">
            <v>-0.79084989999999999</v>
          </cell>
          <cell r="H2203">
            <v>-0.87490129999999999</v>
          </cell>
          <cell r="I2203">
            <v>-0.3288198</v>
          </cell>
        </row>
        <row r="2204">
          <cell r="C2204" t="str">
            <v>Malawi</v>
          </cell>
          <cell r="D2204" t="str">
            <v>MWI</v>
          </cell>
          <cell r="E2204" t="str">
            <v>Sub-Saharan Africa</v>
          </cell>
          <cell r="F2204">
            <v>-0.51004000000000005</v>
          </cell>
          <cell r="G2204">
            <v>-0.76793489999999998</v>
          </cell>
          <cell r="H2204">
            <v>-0.90121600000000002</v>
          </cell>
          <cell r="I2204">
            <v>-0.33975050000000001</v>
          </cell>
        </row>
        <row r="2205">
          <cell r="C2205" t="str">
            <v>Malawi</v>
          </cell>
          <cell r="D2205" t="str">
            <v>MWI</v>
          </cell>
          <cell r="E2205" t="str">
            <v>Sub-Saharan Africa</v>
          </cell>
          <cell r="F2205">
            <v>-0.50801320000000005</v>
          </cell>
          <cell r="G2205">
            <v>-0.86307690000000004</v>
          </cell>
          <cell r="H2205">
            <v>-0.92725610000000003</v>
          </cell>
          <cell r="I2205">
            <v>-0.48921710000000002</v>
          </cell>
        </row>
        <row r="2206">
          <cell r="C2206" t="str">
            <v>Malawi</v>
          </cell>
          <cell r="D2206" t="str">
            <v>MWI</v>
          </cell>
          <cell r="E2206" t="str">
            <v>Sub-Saharan Africa</v>
          </cell>
          <cell r="F2206">
            <v>-0.49566900000000003</v>
          </cell>
          <cell r="G2206">
            <v>-0.87335940000000001</v>
          </cell>
          <cell r="H2206">
            <v>-0.95326350000000004</v>
          </cell>
          <cell r="I2206">
            <v>-0.35322799999999999</v>
          </cell>
        </row>
        <row r="2207">
          <cell r="C2207" t="str">
            <v>Malawi</v>
          </cell>
          <cell r="D2207" t="str">
            <v>MWI</v>
          </cell>
          <cell r="E2207" t="str">
            <v>Sub-Saharan Africa</v>
          </cell>
          <cell r="F2207">
            <v>-0.51836009999999999</v>
          </cell>
          <cell r="G2207">
            <v>-0.80425460000000004</v>
          </cell>
          <cell r="H2207">
            <v>-0.97928999999999999</v>
          </cell>
          <cell r="I2207">
            <v>-0.21720519999999999</v>
          </cell>
        </row>
        <row r="2208">
          <cell r="C2208" t="str">
            <v>Malawi</v>
          </cell>
          <cell r="D2208" t="str">
            <v>MWI</v>
          </cell>
          <cell r="E2208" t="str">
            <v>Sub-Saharan Africa</v>
          </cell>
          <cell r="F2208">
            <v>-0.52266900000000005</v>
          </cell>
          <cell r="G2208">
            <v>-0.84182920000000006</v>
          </cell>
          <cell r="H2208">
            <v>-1.0030289999999999</v>
          </cell>
          <cell r="I2208">
            <v>-0.1747532</v>
          </cell>
        </row>
        <row r="2209">
          <cell r="C2209" t="str">
            <v>Malawi</v>
          </cell>
          <cell r="D2209" t="str">
            <v>MWI</v>
          </cell>
          <cell r="E2209" t="str">
            <v>Sub-Saharan Africa</v>
          </cell>
          <cell r="F2209">
            <v>-0.52077799999999996</v>
          </cell>
          <cell r="G2209">
            <v>-0.868614</v>
          </cell>
          <cell r="H2209">
            <v>-1.025558</v>
          </cell>
          <cell r="I2209">
            <v>-0.1322998</v>
          </cell>
        </row>
        <row r="2210">
          <cell r="C2210" t="str">
            <v>Malawi</v>
          </cell>
          <cell r="D2210" t="str">
            <v>MWI</v>
          </cell>
          <cell r="E2210" t="str">
            <v>Sub-Saharan Africa</v>
          </cell>
          <cell r="F2210">
            <v>-0.51908960000000004</v>
          </cell>
          <cell r="G2210">
            <v>-0.85617509999999997</v>
          </cell>
          <cell r="H2210">
            <v>-1.050335</v>
          </cell>
          <cell r="I2210">
            <v>-0.19729070000000001</v>
          </cell>
        </row>
        <row r="2211">
          <cell r="C2211" t="str">
            <v>Malawi</v>
          </cell>
          <cell r="D2211" t="str">
            <v>MWI</v>
          </cell>
          <cell r="E2211" t="str">
            <v>Sub-Saharan Africa</v>
          </cell>
          <cell r="F2211">
            <v>-0.5177794</v>
          </cell>
          <cell r="G2211">
            <v>-0.91531249999999997</v>
          </cell>
          <cell r="H2211">
            <v>-1.075572</v>
          </cell>
          <cell r="I2211">
            <v>-0.26229950000000002</v>
          </cell>
        </row>
        <row r="2212">
          <cell r="C2212" t="str">
            <v>Malawi</v>
          </cell>
          <cell r="D2212" t="str">
            <v>MWI</v>
          </cell>
          <cell r="E2212" t="str">
            <v>Sub-Saharan Africa</v>
          </cell>
          <cell r="F2212">
            <v>-0.51871140000000004</v>
          </cell>
          <cell r="G2212">
            <v>-0.91329229999999995</v>
          </cell>
          <cell r="H2212">
            <v>-1.0999620000000001</v>
          </cell>
          <cell r="I2212">
            <v>-0.24652279999999999</v>
          </cell>
        </row>
        <row r="2213">
          <cell r="C2213" t="str">
            <v>Malawi</v>
          </cell>
          <cell r="D2213" t="str">
            <v>MWI</v>
          </cell>
          <cell r="E2213" t="str">
            <v>Sub-Saharan Africa</v>
          </cell>
          <cell r="F2213">
            <v>-0.52060229999999996</v>
          </cell>
          <cell r="G2213">
            <v>-0.89568930000000002</v>
          </cell>
          <cell r="H2213">
            <v>-1.1246069999999999</v>
          </cell>
          <cell r="I2213">
            <v>-0.24461240000000001</v>
          </cell>
        </row>
        <row r="2214">
          <cell r="C2214" t="str">
            <v>Malawi</v>
          </cell>
          <cell r="D2214" t="str">
            <v>MWI</v>
          </cell>
          <cell r="E2214" t="str">
            <v>Sub-Saharan Africa</v>
          </cell>
          <cell r="F2214">
            <v>-0.52115619999999996</v>
          </cell>
          <cell r="G2214">
            <v>-0.93785790000000002</v>
          </cell>
          <cell r="H2214">
            <v>-1.1491610000000001</v>
          </cell>
          <cell r="I2214">
            <v>-0.2427031</v>
          </cell>
        </row>
        <row r="2215">
          <cell r="C2215" t="str">
            <v>Malawi</v>
          </cell>
          <cell r="D2215" t="str">
            <v>MWI</v>
          </cell>
          <cell r="E2215" t="str">
            <v>Sub-Saharan Africa</v>
          </cell>
          <cell r="F2215">
            <v>-0.5224664</v>
          </cell>
          <cell r="G2215">
            <v>-0.9265468</v>
          </cell>
          <cell r="H2215">
            <v>-1.1743680000000001</v>
          </cell>
          <cell r="I2215">
            <v>-0.2407773</v>
          </cell>
        </row>
        <row r="2216">
          <cell r="C2216" t="str">
            <v>Malawi</v>
          </cell>
          <cell r="D2216" t="str">
            <v>MWI</v>
          </cell>
          <cell r="E2216" t="str">
            <v>Sub-Saharan Africa</v>
          </cell>
          <cell r="F2216">
            <v>-0.52077799999999996</v>
          </cell>
          <cell r="G2216">
            <v>-0.97862139999999997</v>
          </cell>
          <cell r="H2216">
            <v>-1.2004049999999999</v>
          </cell>
          <cell r="I2216">
            <v>-0.2388682</v>
          </cell>
        </row>
        <row r="2217">
          <cell r="C2217" t="str">
            <v>Malawi</v>
          </cell>
          <cell r="D2217" t="str">
            <v>MWI</v>
          </cell>
          <cell r="E2217" t="str">
            <v>Sub-Saharan Africa</v>
          </cell>
          <cell r="F2217">
            <v>-0.51964339999999998</v>
          </cell>
          <cell r="G2217">
            <v>-1.0099119999999999</v>
          </cell>
          <cell r="H2217">
            <v>-1.2264630000000001</v>
          </cell>
          <cell r="I2217">
            <v>-0.23697850000000001</v>
          </cell>
        </row>
        <row r="2218">
          <cell r="C2218" t="str">
            <v>Malawi</v>
          </cell>
          <cell r="D2218" t="str">
            <v>MWI</v>
          </cell>
          <cell r="E2218" t="str">
            <v>Sub-Saharan Africa</v>
          </cell>
          <cell r="F2218">
            <v>-0.52266900000000005</v>
          </cell>
          <cell r="G2218">
            <v>-1.0282990000000001</v>
          </cell>
          <cell r="H2218">
            <v>-1.24102</v>
          </cell>
          <cell r="I2218">
            <v>-0.23505110000000001</v>
          </cell>
        </row>
        <row r="2219">
          <cell r="C2219" t="str">
            <v>Malawi</v>
          </cell>
          <cell r="D2219" t="str">
            <v>MWI</v>
          </cell>
          <cell r="E2219" t="str">
            <v>Sub-Saharan Africa</v>
          </cell>
          <cell r="F2219">
            <v>-0.52266900000000005</v>
          </cell>
          <cell r="G2219">
            <v>-1.0485409999999999</v>
          </cell>
          <cell r="H2219">
            <v>-1.264494</v>
          </cell>
          <cell r="I2219">
            <v>-0.23317689999999999</v>
          </cell>
        </row>
        <row r="2220">
          <cell r="C2220" t="str">
            <v>Malawi</v>
          </cell>
          <cell r="D2220" t="str">
            <v>MWI</v>
          </cell>
          <cell r="E2220" t="str">
            <v>Sub-Saharan Africa</v>
          </cell>
          <cell r="F2220">
            <v>-0.52453300000000003</v>
          </cell>
          <cell r="G2220">
            <v>-1.0458480000000001</v>
          </cell>
          <cell r="H2220">
            <v>-1.2875529999999999</v>
          </cell>
          <cell r="I2220">
            <v>-0.23121620000000001</v>
          </cell>
        </row>
        <row r="2221">
          <cell r="C2221" t="str">
            <v>Malawi</v>
          </cell>
          <cell r="D2221" t="str">
            <v>MWI</v>
          </cell>
          <cell r="E2221" t="str">
            <v>Sub-Saharan Africa</v>
          </cell>
          <cell r="F2221">
            <v>-0.52266900000000005</v>
          </cell>
          <cell r="G2221">
            <v>-1.0710040000000001</v>
          </cell>
          <cell r="H2221">
            <v>-1.3109850000000001</v>
          </cell>
          <cell r="I2221">
            <v>-0.229324</v>
          </cell>
        </row>
        <row r="2222">
          <cell r="C2222" t="str">
            <v>Malawi</v>
          </cell>
          <cell r="D2222" t="str">
            <v>MWI</v>
          </cell>
          <cell r="E2222" t="str">
            <v>Sub-Saharan Africa</v>
          </cell>
          <cell r="F2222">
            <v>-0.52453300000000003</v>
          </cell>
          <cell r="G2222">
            <v>-1.093917</v>
          </cell>
          <cell r="H2222">
            <v>-1.334233</v>
          </cell>
          <cell r="I2222">
            <v>-0.2273992</v>
          </cell>
        </row>
        <row r="2223">
          <cell r="C2223" t="str">
            <v>Malaysia</v>
          </cell>
          <cell r="D2223" t="str">
            <v>MYS</v>
          </cell>
          <cell r="E2223" t="str">
            <v>East Asia &amp; Pacific</v>
          </cell>
          <cell r="F2223">
            <v>0.56753240000000005</v>
          </cell>
          <cell r="G2223">
            <v>1.5081119999999999</v>
          </cell>
          <cell r="H2223">
            <v>0.85976129999999995</v>
          </cell>
          <cell r="I2223">
            <v>0.65587479999999998</v>
          </cell>
        </row>
        <row r="2224">
          <cell r="C2224" t="str">
            <v>Malaysia</v>
          </cell>
          <cell r="D2224" t="str">
            <v>MYS</v>
          </cell>
          <cell r="E2224" t="str">
            <v>East Asia &amp; Pacific</v>
          </cell>
          <cell r="F2224">
            <v>0.70914509999999997</v>
          </cell>
          <cell r="G2224">
            <v>1.4644600000000001</v>
          </cell>
          <cell r="H2224">
            <v>0.86076399999999997</v>
          </cell>
          <cell r="I2224">
            <v>0.52547250000000001</v>
          </cell>
        </row>
        <row r="2225">
          <cell r="C2225" t="str">
            <v>Malaysia</v>
          </cell>
          <cell r="D2225" t="str">
            <v>MYS</v>
          </cell>
          <cell r="E2225" t="str">
            <v>East Asia &amp; Pacific</v>
          </cell>
          <cell r="F2225">
            <v>0.62007500000000004</v>
          </cell>
          <cell r="G2225">
            <v>1.4453400000000001</v>
          </cell>
          <cell r="H2225">
            <v>0.84185670000000001</v>
          </cell>
          <cell r="I2225">
            <v>0.47430099999999997</v>
          </cell>
        </row>
        <row r="2226">
          <cell r="C2226" t="str">
            <v>Malaysia</v>
          </cell>
          <cell r="D2226" t="str">
            <v>MYS</v>
          </cell>
          <cell r="E2226" t="str">
            <v>East Asia &amp; Pacific</v>
          </cell>
          <cell r="F2226">
            <v>0.56072630000000001</v>
          </cell>
          <cell r="G2226">
            <v>1.362198</v>
          </cell>
          <cell r="H2226">
            <v>0.79264630000000003</v>
          </cell>
          <cell r="I2226">
            <v>0.45107960000000002</v>
          </cell>
        </row>
        <row r="2227">
          <cell r="C2227" t="str">
            <v>Malaysia</v>
          </cell>
          <cell r="D2227" t="str">
            <v>MYS</v>
          </cell>
          <cell r="E2227" t="str">
            <v>East Asia &amp; Pacific</v>
          </cell>
          <cell r="F2227">
            <v>0.45058680000000001</v>
          </cell>
          <cell r="G2227">
            <v>1.301647</v>
          </cell>
          <cell r="H2227">
            <v>0.75424089999999999</v>
          </cell>
          <cell r="I2227">
            <v>0.48572559999999998</v>
          </cell>
        </row>
        <row r="2228">
          <cell r="C2228" t="str">
            <v>Malaysia</v>
          </cell>
          <cell r="D2228" t="str">
            <v>MYS</v>
          </cell>
          <cell r="E2228" t="str">
            <v>East Asia &amp; Pacific</v>
          </cell>
          <cell r="F2228">
            <v>0.33433560000000001</v>
          </cell>
          <cell r="G2228">
            <v>1.21763</v>
          </cell>
          <cell r="H2228">
            <v>0.69383039999999996</v>
          </cell>
          <cell r="I2228">
            <v>0.3417154</v>
          </cell>
        </row>
        <row r="2229">
          <cell r="C2229" t="str">
            <v>Malaysia</v>
          </cell>
          <cell r="D2229" t="str">
            <v>MYS</v>
          </cell>
          <cell r="E2229" t="str">
            <v>East Asia &amp; Pacific</v>
          </cell>
          <cell r="F2229">
            <v>0.12868560000000001</v>
          </cell>
          <cell r="G2229">
            <v>1.0509139999999999</v>
          </cell>
          <cell r="H2229">
            <v>0.62449759999999999</v>
          </cell>
          <cell r="I2229">
            <v>0.36292039999999998</v>
          </cell>
        </row>
        <row r="2230">
          <cell r="C2230" t="str">
            <v>Malaysia</v>
          </cell>
          <cell r="D2230" t="str">
            <v>MYS</v>
          </cell>
          <cell r="E2230" t="str">
            <v>East Asia &amp; Pacific</v>
          </cell>
          <cell r="F2230">
            <v>-2.4072199999999998E-2</v>
          </cell>
          <cell r="G2230">
            <v>1.238383</v>
          </cell>
          <cell r="H2230">
            <v>0.54893769999999997</v>
          </cell>
          <cell r="I2230">
            <v>0.51113280000000005</v>
          </cell>
        </row>
        <row r="2231">
          <cell r="C2231" t="str">
            <v>Malaysia</v>
          </cell>
          <cell r="D2231" t="str">
            <v>MYS</v>
          </cell>
          <cell r="E2231" t="str">
            <v>East Asia &amp; Pacific</v>
          </cell>
          <cell r="F2231">
            <v>-7.9548400000000005E-2</v>
          </cell>
          <cell r="G2231">
            <v>1.113253</v>
          </cell>
          <cell r="H2231">
            <v>0.48146060000000002</v>
          </cell>
          <cell r="I2231">
            <v>0.53870839999999998</v>
          </cell>
        </row>
        <row r="2232">
          <cell r="C2232" t="str">
            <v>Malaysia</v>
          </cell>
          <cell r="D2232" t="str">
            <v>MYS</v>
          </cell>
          <cell r="E2232" t="str">
            <v>East Asia &amp; Pacific</v>
          </cell>
          <cell r="F2232">
            <v>9.9273999999999994E-3</v>
          </cell>
          <cell r="G2232">
            <v>0.92773380000000005</v>
          </cell>
          <cell r="H2232">
            <v>0.47002739999999998</v>
          </cell>
          <cell r="I2232">
            <v>0.63828720000000005</v>
          </cell>
        </row>
        <row r="2233">
          <cell r="C2233" t="str">
            <v>Malaysia</v>
          </cell>
          <cell r="D2233" t="str">
            <v>MYS</v>
          </cell>
          <cell r="E2233" t="str">
            <v>East Asia &amp; Pacific</v>
          </cell>
          <cell r="F2233">
            <v>-9.3618499999999993E-2</v>
          </cell>
          <cell r="G2233">
            <v>0.95359260000000001</v>
          </cell>
          <cell r="H2233">
            <v>0.40676499999999999</v>
          </cell>
          <cell r="I2233">
            <v>0.59582559999999996</v>
          </cell>
        </row>
        <row r="2234">
          <cell r="C2234" t="str">
            <v>Malaysia</v>
          </cell>
          <cell r="D2234" t="str">
            <v>MYS</v>
          </cell>
          <cell r="E2234" t="str">
            <v>East Asia &amp; Pacific</v>
          </cell>
          <cell r="F2234">
            <v>-0.1200432</v>
          </cell>
          <cell r="G2234">
            <v>0.85534569999999999</v>
          </cell>
          <cell r="H2234">
            <v>0.37019419999999997</v>
          </cell>
          <cell r="I2234">
            <v>0.59040040000000005</v>
          </cell>
        </row>
        <row r="2235">
          <cell r="C2235" t="str">
            <v>Malaysia</v>
          </cell>
          <cell r="D2235" t="str">
            <v>MYS</v>
          </cell>
          <cell r="E2235" t="str">
            <v>East Asia &amp; Pacific</v>
          </cell>
          <cell r="F2235">
            <v>-0.1027069</v>
          </cell>
          <cell r="G2235">
            <v>0.7317979</v>
          </cell>
          <cell r="H2235">
            <v>0.34162160000000003</v>
          </cell>
          <cell r="I2235">
            <v>0.50746849999999999</v>
          </cell>
        </row>
        <row r="2236">
          <cell r="C2236" t="str">
            <v>Malaysia</v>
          </cell>
          <cell r="D2236" t="str">
            <v>MYS</v>
          </cell>
          <cell r="E2236" t="str">
            <v>East Asia &amp; Pacific</v>
          </cell>
          <cell r="F2236">
            <v>-0.14522699999999999</v>
          </cell>
          <cell r="G2236">
            <v>0.70213930000000002</v>
          </cell>
          <cell r="H2236">
            <v>0.32006269999999998</v>
          </cell>
          <cell r="I2236">
            <v>0.48875960000000002</v>
          </cell>
        </row>
        <row r="2237">
          <cell r="C2237" t="str">
            <v>Malaysia</v>
          </cell>
          <cell r="D2237" t="str">
            <v>MYS</v>
          </cell>
          <cell r="E2237" t="str">
            <v>East Asia &amp; Pacific</v>
          </cell>
          <cell r="F2237">
            <v>-0.14050000000000001</v>
          </cell>
          <cell r="G2237">
            <v>0.73818470000000003</v>
          </cell>
          <cell r="H2237">
            <v>0.27912930000000002</v>
          </cell>
          <cell r="I2237">
            <v>0.46997990000000001</v>
          </cell>
        </row>
        <row r="2238">
          <cell r="C2238" t="str">
            <v>Malaysia</v>
          </cell>
          <cell r="D2238" t="str">
            <v>MYS</v>
          </cell>
          <cell r="E2238" t="str">
            <v>East Asia &amp; Pacific</v>
          </cell>
          <cell r="F2238">
            <v>-0.21696969999999999</v>
          </cell>
          <cell r="G2238">
            <v>0.62374309999999999</v>
          </cell>
          <cell r="H2238">
            <v>0.21112110000000001</v>
          </cell>
          <cell r="I2238">
            <v>0.45738760000000001</v>
          </cell>
        </row>
        <row r="2239">
          <cell r="C2239" t="str">
            <v>Malaysia</v>
          </cell>
          <cell r="D2239" t="str">
            <v>MYS</v>
          </cell>
          <cell r="E2239" t="str">
            <v>East Asia &amp; Pacific</v>
          </cell>
          <cell r="F2239">
            <v>-0.2068026</v>
          </cell>
          <cell r="G2239">
            <v>0.50662580000000002</v>
          </cell>
          <cell r="H2239">
            <v>0.1810601</v>
          </cell>
          <cell r="I2239">
            <v>0.44474399999999997</v>
          </cell>
        </row>
        <row r="2240">
          <cell r="C2240" t="str">
            <v>Malaysia</v>
          </cell>
          <cell r="D2240" t="str">
            <v>MYS</v>
          </cell>
          <cell r="E2240" t="str">
            <v>East Asia &amp; Pacific</v>
          </cell>
          <cell r="F2240">
            <v>-0.23842540000000001</v>
          </cell>
          <cell r="G2240">
            <v>0.6129829</v>
          </cell>
          <cell r="H2240">
            <v>0.1576562</v>
          </cell>
          <cell r="I2240">
            <v>0.5425624</v>
          </cell>
        </row>
        <row r="2241">
          <cell r="C2241" t="str">
            <v>Malaysia</v>
          </cell>
          <cell r="D2241" t="str">
            <v>MYS</v>
          </cell>
          <cell r="E2241" t="str">
            <v>East Asia &amp; Pacific</v>
          </cell>
          <cell r="F2241">
            <v>-0.30655290000000002</v>
          </cell>
          <cell r="G2241">
            <v>0.53049109999999999</v>
          </cell>
          <cell r="H2241">
            <v>0.10177750000000001</v>
          </cell>
          <cell r="I2241">
            <v>0.64038099999999998</v>
          </cell>
        </row>
        <row r="2242">
          <cell r="C2242" t="str">
            <v>Malaysia</v>
          </cell>
          <cell r="D2242" t="str">
            <v>MYS</v>
          </cell>
          <cell r="E2242" t="str">
            <v>East Asia &amp; Pacific</v>
          </cell>
          <cell r="F2242">
            <v>-0.38691110000000001</v>
          </cell>
          <cell r="G2242">
            <v>0.38682070000000002</v>
          </cell>
          <cell r="H2242">
            <v>4.51516E-2</v>
          </cell>
          <cell r="I2242">
            <v>0.52295519999999995</v>
          </cell>
        </row>
        <row r="2243">
          <cell r="C2243" t="str">
            <v>Malaysia</v>
          </cell>
          <cell r="D2243" t="str">
            <v>MYS</v>
          </cell>
          <cell r="E2243" t="str">
            <v>East Asia &amp; Pacific</v>
          </cell>
          <cell r="F2243">
            <v>-0.4335195</v>
          </cell>
          <cell r="G2243">
            <v>0.40041690000000002</v>
          </cell>
          <cell r="H2243">
            <v>-1.5510700000000001E-2</v>
          </cell>
          <cell r="I2243">
            <v>0.52377810000000002</v>
          </cell>
        </row>
        <row r="2244">
          <cell r="C2244" t="str">
            <v>Malaysia</v>
          </cell>
          <cell r="D2244" t="str">
            <v>MYS</v>
          </cell>
          <cell r="E2244" t="str">
            <v>East Asia &amp; Pacific</v>
          </cell>
          <cell r="F2244">
            <v>-0.49424190000000001</v>
          </cell>
          <cell r="G2244">
            <v>0.49931330000000002</v>
          </cell>
          <cell r="H2244">
            <v>-6.8249400000000002E-2</v>
          </cell>
          <cell r="I2244">
            <v>0.52466939999999995</v>
          </cell>
        </row>
        <row r="2245">
          <cell r="C2245" t="str">
            <v>Malaysia</v>
          </cell>
          <cell r="D2245" t="str">
            <v>MYS</v>
          </cell>
          <cell r="E2245" t="str">
            <v>East Asia &amp; Pacific</v>
          </cell>
          <cell r="F2245">
            <v>-0.54480779999999995</v>
          </cell>
          <cell r="G2245">
            <v>0.25566889999999998</v>
          </cell>
          <cell r="H2245">
            <v>-0.1172411</v>
          </cell>
          <cell r="I2245">
            <v>0.52552589999999999</v>
          </cell>
        </row>
        <row r="2246">
          <cell r="C2246" t="str">
            <v>Malaysia</v>
          </cell>
          <cell r="D2246" t="str">
            <v>MYS</v>
          </cell>
          <cell r="E2246" t="str">
            <v>East Asia &amp; Pacific</v>
          </cell>
          <cell r="F2246">
            <v>-0.54965169999999997</v>
          </cell>
          <cell r="G2246">
            <v>5.2374299999999999E-2</v>
          </cell>
          <cell r="H2246">
            <v>-0.15284220000000001</v>
          </cell>
          <cell r="I2246">
            <v>0.52638209999999996</v>
          </cell>
        </row>
        <row r="2247">
          <cell r="C2247" t="str">
            <v>Malaysia</v>
          </cell>
          <cell r="D2247" t="str">
            <v>MYS</v>
          </cell>
          <cell r="E2247" t="str">
            <v>East Asia &amp; Pacific</v>
          </cell>
          <cell r="F2247">
            <v>-0.55285280000000003</v>
          </cell>
          <cell r="G2247">
            <v>-3.55573E-2</v>
          </cell>
          <cell r="H2247">
            <v>-0.18204609999999999</v>
          </cell>
          <cell r="I2247">
            <v>0.52722210000000003</v>
          </cell>
        </row>
        <row r="2248">
          <cell r="C2248" t="str">
            <v>Malaysia</v>
          </cell>
          <cell r="D2248" t="str">
            <v>MYS</v>
          </cell>
          <cell r="E2248" t="str">
            <v>East Asia &amp; Pacific</v>
          </cell>
          <cell r="F2248">
            <v>-0.50162209999999996</v>
          </cell>
          <cell r="G2248">
            <v>-5.8841499999999998E-2</v>
          </cell>
          <cell r="H2248">
            <v>-0.19581000000000001</v>
          </cell>
          <cell r="I2248">
            <v>0.52809669999999997</v>
          </cell>
        </row>
        <row r="2249">
          <cell r="C2249" t="str">
            <v>Malaysia</v>
          </cell>
          <cell r="D2249" t="str">
            <v>MYS</v>
          </cell>
          <cell r="E2249" t="str">
            <v>East Asia &amp; Pacific</v>
          </cell>
          <cell r="F2249">
            <v>-0.50499890000000003</v>
          </cell>
          <cell r="G2249">
            <v>-0.25936799999999999</v>
          </cell>
          <cell r="H2249">
            <v>-0.214557</v>
          </cell>
          <cell r="I2249">
            <v>0.5289528</v>
          </cell>
        </row>
        <row r="2250">
          <cell r="C2250" t="str">
            <v>Malaysia</v>
          </cell>
          <cell r="D2250" t="str">
            <v>MYS</v>
          </cell>
          <cell r="E2250" t="str">
            <v>East Asia &amp; Pacific</v>
          </cell>
          <cell r="F2250">
            <v>-0.5070654</v>
          </cell>
          <cell r="G2250">
            <v>-0.34021879999999999</v>
          </cell>
          <cell r="H2250">
            <v>-0.23146749999999999</v>
          </cell>
          <cell r="I2250">
            <v>0.52979129999999997</v>
          </cell>
        </row>
        <row r="2251">
          <cell r="C2251" t="str">
            <v>Malaysia</v>
          </cell>
          <cell r="D2251" t="str">
            <v>MYS</v>
          </cell>
          <cell r="E2251" t="str">
            <v>East Asia &amp; Pacific</v>
          </cell>
          <cell r="F2251">
            <v>-0.50819999999999999</v>
          </cell>
          <cell r="G2251">
            <v>-0.31341269999999999</v>
          </cell>
          <cell r="H2251">
            <v>-0.24493200000000001</v>
          </cell>
          <cell r="I2251">
            <v>0.53070070000000003</v>
          </cell>
        </row>
        <row r="2252">
          <cell r="C2252" t="str">
            <v>Malaysia</v>
          </cell>
          <cell r="D2252" t="str">
            <v>MYS</v>
          </cell>
          <cell r="E2252" t="str">
            <v>East Asia &amp; Pacific</v>
          </cell>
          <cell r="F2252">
            <v>-0.51996489999999995</v>
          </cell>
          <cell r="G2252">
            <v>-0.43052279999999998</v>
          </cell>
          <cell r="H2252">
            <v>-0.25839309999999999</v>
          </cell>
          <cell r="I2252">
            <v>0.53152359999999998</v>
          </cell>
        </row>
        <row r="2253">
          <cell r="C2253" t="str">
            <v>Mali</v>
          </cell>
          <cell r="D2253" t="str">
            <v>MLI</v>
          </cell>
          <cell r="E2253" t="str">
            <v>Sub-Saharan Africa</v>
          </cell>
          <cell r="F2253">
            <v>-0.43075069999999999</v>
          </cell>
          <cell r="G2253">
            <v>-0.15973370000000001</v>
          </cell>
          <cell r="H2253">
            <v>-0.46273189999999997</v>
          </cell>
          <cell r="I2253">
            <v>-0.71878810000000004</v>
          </cell>
        </row>
        <row r="2254">
          <cell r="C2254" t="str">
            <v>Mali</v>
          </cell>
          <cell r="D2254" t="str">
            <v>MLI</v>
          </cell>
          <cell r="E2254" t="str">
            <v>Sub-Saharan Africa</v>
          </cell>
          <cell r="F2254">
            <v>-0.43073729999999999</v>
          </cell>
          <cell r="G2254">
            <v>-0.20140079999999999</v>
          </cell>
          <cell r="H2254">
            <v>-0.5470218</v>
          </cell>
          <cell r="I2254">
            <v>-0.70854320000000004</v>
          </cell>
        </row>
        <row r="2255">
          <cell r="C2255" t="str">
            <v>Mali</v>
          </cell>
          <cell r="D2255" t="str">
            <v>MLI</v>
          </cell>
          <cell r="E2255" t="str">
            <v>Sub-Saharan Africa</v>
          </cell>
          <cell r="F2255">
            <v>-0.42885980000000001</v>
          </cell>
          <cell r="G2255">
            <v>-0.22178819999999999</v>
          </cell>
          <cell r="H2255">
            <v>-0.66911670000000001</v>
          </cell>
          <cell r="I2255">
            <v>-0.79580329999999999</v>
          </cell>
        </row>
        <row r="2256">
          <cell r="C2256" t="str">
            <v>Mali</v>
          </cell>
          <cell r="D2256" t="str">
            <v>MLI</v>
          </cell>
          <cell r="E2256" t="str">
            <v>Sub-Saharan Africa</v>
          </cell>
          <cell r="F2256">
            <v>-0.4298052</v>
          </cell>
          <cell r="G2256">
            <v>-0.27231080000000002</v>
          </cell>
          <cell r="H2256">
            <v>-0.76398909999999998</v>
          </cell>
          <cell r="I2256">
            <v>-0.35530859999999997</v>
          </cell>
        </row>
        <row r="2257">
          <cell r="C2257" t="str">
            <v>Mali</v>
          </cell>
          <cell r="D2257" t="str">
            <v>MLI</v>
          </cell>
          <cell r="E2257" t="str">
            <v>Sub-Saharan Africa</v>
          </cell>
          <cell r="F2257">
            <v>-0.31666620000000001</v>
          </cell>
          <cell r="G2257">
            <v>-0.38664029999999999</v>
          </cell>
          <cell r="H2257">
            <v>-0.85435510000000003</v>
          </cell>
          <cell r="I2257">
            <v>-0.3150966</v>
          </cell>
        </row>
        <row r="2258">
          <cell r="C2258" t="str">
            <v>Mali</v>
          </cell>
          <cell r="D2258" t="str">
            <v>MLI</v>
          </cell>
          <cell r="E2258" t="str">
            <v>Sub-Saharan Africa</v>
          </cell>
          <cell r="F2258">
            <v>-0.43206090000000003</v>
          </cell>
          <cell r="G2258">
            <v>-0.4746397</v>
          </cell>
          <cell r="H2258">
            <v>-0.94269499999999995</v>
          </cell>
          <cell r="I2258">
            <v>-0.26757140000000001</v>
          </cell>
        </row>
        <row r="2259">
          <cell r="C2259" t="str">
            <v>Mali</v>
          </cell>
          <cell r="D2259" t="str">
            <v>MLI</v>
          </cell>
          <cell r="E2259" t="str">
            <v>Sub-Saharan Africa</v>
          </cell>
          <cell r="F2259">
            <v>-0.43035909999999999</v>
          </cell>
          <cell r="G2259">
            <v>-0.4957298</v>
          </cell>
          <cell r="H2259">
            <v>-0.98799919999999997</v>
          </cell>
          <cell r="I2259">
            <v>-0.16623060000000001</v>
          </cell>
        </row>
        <row r="2260">
          <cell r="C2260" t="str">
            <v>Mali</v>
          </cell>
          <cell r="D2260" t="str">
            <v>MLI</v>
          </cell>
          <cell r="E2260" t="str">
            <v>Sub-Saharan Africa</v>
          </cell>
          <cell r="F2260">
            <v>-0.5463211</v>
          </cell>
          <cell r="G2260">
            <v>-0.55814739999999996</v>
          </cell>
          <cell r="H2260">
            <v>-1.033982</v>
          </cell>
          <cell r="I2260">
            <v>-9.5258599999999999E-2</v>
          </cell>
        </row>
        <row r="2261">
          <cell r="C2261" t="str">
            <v>Mali</v>
          </cell>
          <cell r="D2261" t="str">
            <v>MLI</v>
          </cell>
          <cell r="E2261" t="str">
            <v>Sub-Saharan Africa</v>
          </cell>
          <cell r="F2261">
            <v>-0.43262820000000002</v>
          </cell>
          <cell r="G2261">
            <v>-0.65491719999999998</v>
          </cell>
          <cell r="H2261">
            <v>-1.083059</v>
          </cell>
          <cell r="I2261">
            <v>-9.4690800000000006E-2</v>
          </cell>
        </row>
        <row r="2262">
          <cell r="C2262" t="str">
            <v>Mali</v>
          </cell>
          <cell r="D2262" t="str">
            <v>MLI</v>
          </cell>
          <cell r="E2262" t="str">
            <v>Sub-Saharan Africa</v>
          </cell>
          <cell r="F2262">
            <v>-0.43299290000000001</v>
          </cell>
          <cell r="G2262">
            <v>-0.73086569999999995</v>
          </cell>
          <cell r="H2262">
            <v>-1.126126</v>
          </cell>
          <cell r="I2262">
            <v>-0.1142736</v>
          </cell>
        </row>
        <row r="2263">
          <cell r="C2263" t="str">
            <v>Mali</v>
          </cell>
          <cell r="D2263" t="str">
            <v>MLI</v>
          </cell>
          <cell r="E2263" t="str">
            <v>Sub-Saharan Africa</v>
          </cell>
          <cell r="F2263">
            <v>-0.43318200000000001</v>
          </cell>
          <cell r="G2263">
            <v>-0.77216850000000004</v>
          </cell>
          <cell r="H2263">
            <v>-1.160911</v>
          </cell>
          <cell r="I2263">
            <v>-6.3295799999999999E-2</v>
          </cell>
        </row>
        <row r="2264">
          <cell r="C2264" t="str">
            <v>Mali</v>
          </cell>
          <cell r="D2264" t="str">
            <v>MLI</v>
          </cell>
          <cell r="E2264" t="str">
            <v>Sub-Saharan Africa</v>
          </cell>
          <cell r="F2264">
            <v>-0.43337110000000001</v>
          </cell>
          <cell r="G2264">
            <v>-0.83805940000000001</v>
          </cell>
          <cell r="H2264">
            <v>-1.1901679999999999</v>
          </cell>
          <cell r="I2264">
            <v>-7.2186700000000006E-2</v>
          </cell>
        </row>
        <row r="2265">
          <cell r="C2265" t="str">
            <v>Mali</v>
          </cell>
          <cell r="D2265" t="str">
            <v>MLI</v>
          </cell>
          <cell r="E2265" t="str">
            <v>Sub-Saharan Africa</v>
          </cell>
          <cell r="F2265">
            <v>-0.43318200000000001</v>
          </cell>
          <cell r="G2265">
            <v>-0.95886009999999999</v>
          </cell>
          <cell r="H2265">
            <v>-1.22116</v>
          </cell>
          <cell r="I2265">
            <v>-0.12644349999999999</v>
          </cell>
        </row>
        <row r="2266">
          <cell r="C2266" t="str">
            <v>Mali</v>
          </cell>
          <cell r="D2266" t="str">
            <v>MLI</v>
          </cell>
          <cell r="E2266" t="str">
            <v>Sub-Saharan Africa</v>
          </cell>
          <cell r="F2266">
            <v>-0.43335770000000001</v>
          </cell>
          <cell r="G2266">
            <v>-1.010686</v>
          </cell>
          <cell r="H2266">
            <v>-1.2483489999999999</v>
          </cell>
          <cell r="I2266">
            <v>-0.18717809999999999</v>
          </cell>
        </row>
        <row r="2267">
          <cell r="C2267" t="str">
            <v>Mali</v>
          </cell>
          <cell r="D2267" t="str">
            <v>MLI</v>
          </cell>
          <cell r="E2267" t="str">
            <v>Sub-Saharan Africa</v>
          </cell>
          <cell r="F2267">
            <v>-0.43485699999999999</v>
          </cell>
          <cell r="G2267">
            <v>-1.0126580000000001</v>
          </cell>
          <cell r="H2267">
            <v>-1.2786299999999999</v>
          </cell>
          <cell r="I2267">
            <v>-0.24789439999999999</v>
          </cell>
        </row>
        <row r="2268">
          <cell r="C2268" t="str">
            <v>Mali</v>
          </cell>
          <cell r="D2268" t="str">
            <v>MLI</v>
          </cell>
          <cell r="E2268" t="str">
            <v>Sub-Saharan Africa</v>
          </cell>
          <cell r="F2268">
            <v>-0.43580239999999998</v>
          </cell>
          <cell r="G2268">
            <v>-1.0609390000000001</v>
          </cell>
          <cell r="H2268">
            <v>-1.3038179999999999</v>
          </cell>
          <cell r="I2268">
            <v>-0.27049600000000001</v>
          </cell>
        </row>
        <row r="2269">
          <cell r="C2269" t="str">
            <v>Mali</v>
          </cell>
          <cell r="D2269" t="str">
            <v>MLI</v>
          </cell>
          <cell r="E2269" t="str">
            <v>Sub-Saharan Africa</v>
          </cell>
          <cell r="F2269">
            <v>-0.4342897</v>
          </cell>
          <cell r="G2269">
            <v>-1.1447830000000001</v>
          </cell>
          <cell r="H2269">
            <v>-1.328273</v>
          </cell>
          <cell r="I2269">
            <v>-0.29313159999999999</v>
          </cell>
        </row>
        <row r="2270">
          <cell r="C2270" t="str">
            <v>Mali</v>
          </cell>
          <cell r="D2270" t="str">
            <v>MLI</v>
          </cell>
          <cell r="E2270" t="str">
            <v>Sub-Saharan Africa</v>
          </cell>
          <cell r="F2270">
            <v>-0.43372240000000001</v>
          </cell>
          <cell r="G2270">
            <v>-1.143424</v>
          </cell>
          <cell r="H2270">
            <v>-1.3529389999999999</v>
          </cell>
          <cell r="I2270">
            <v>-0.31562299999999999</v>
          </cell>
        </row>
        <row r="2271">
          <cell r="C2271" t="str">
            <v>Mali</v>
          </cell>
          <cell r="D2271" t="str">
            <v>MLI</v>
          </cell>
          <cell r="E2271" t="str">
            <v>Sub-Saharan Africa</v>
          </cell>
          <cell r="F2271">
            <v>-0.43335770000000001</v>
          </cell>
          <cell r="G2271">
            <v>-1.225228</v>
          </cell>
          <cell r="H2271">
            <v>-1.375988</v>
          </cell>
          <cell r="I2271">
            <v>-0.33811429999999998</v>
          </cell>
        </row>
        <row r="2272">
          <cell r="C2272" t="str">
            <v>Mali</v>
          </cell>
          <cell r="D2272" t="str">
            <v>MLI</v>
          </cell>
          <cell r="E2272" t="str">
            <v>Sub-Saharan Africa</v>
          </cell>
          <cell r="F2272">
            <v>-0.4342897</v>
          </cell>
          <cell r="G2272">
            <v>-1.307928</v>
          </cell>
          <cell r="H2272">
            <v>-1.3987510000000001</v>
          </cell>
          <cell r="I2272">
            <v>-7.0952000000000001E-2</v>
          </cell>
        </row>
        <row r="2273">
          <cell r="C2273" t="str">
            <v>Mali</v>
          </cell>
          <cell r="D2273" t="str">
            <v>MLI</v>
          </cell>
          <cell r="E2273" t="str">
            <v>Sub-Saharan Africa</v>
          </cell>
          <cell r="F2273">
            <v>-0.43504599999999999</v>
          </cell>
          <cell r="G2273">
            <v>-1.423548</v>
          </cell>
          <cell r="H2273">
            <v>-1.42377</v>
          </cell>
          <cell r="I2273">
            <v>-4.7987500000000002E-2</v>
          </cell>
        </row>
        <row r="2274">
          <cell r="C2274" t="str">
            <v>Mali</v>
          </cell>
          <cell r="D2274" t="str">
            <v>MLI</v>
          </cell>
          <cell r="E2274" t="str">
            <v>Sub-Saharan Africa</v>
          </cell>
          <cell r="F2274">
            <v>-0.4341006</v>
          </cell>
          <cell r="G2274">
            <v>-1.4800500000000001</v>
          </cell>
          <cell r="H2274">
            <v>-1.4466889999999999</v>
          </cell>
          <cell r="I2274">
            <v>-2.50201E-2</v>
          </cell>
        </row>
        <row r="2275">
          <cell r="C2275" t="str">
            <v>Mali</v>
          </cell>
          <cell r="D2275" t="str">
            <v>MLI</v>
          </cell>
          <cell r="E2275" t="str">
            <v>Sub-Saharan Africa</v>
          </cell>
          <cell r="F2275">
            <v>-0.43523509999999999</v>
          </cell>
          <cell r="G2275">
            <v>-1.5563979999999999</v>
          </cell>
          <cell r="H2275">
            <v>-1.46993</v>
          </cell>
          <cell r="I2275">
            <v>-2.0888999999999999E-3</v>
          </cell>
        </row>
        <row r="2276">
          <cell r="C2276" t="str">
            <v>Mali</v>
          </cell>
          <cell r="D2276" t="str">
            <v>MLI</v>
          </cell>
          <cell r="E2276" t="str">
            <v>Sub-Saharan Africa</v>
          </cell>
          <cell r="F2276">
            <v>-0.4342897</v>
          </cell>
          <cell r="G2276">
            <v>-1.5974299999999999</v>
          </cell>
          <cell r="H2276">
            <v>-1.4928999999999999</v>
          </cell>
          <cell r="I2276">
            <v>2.0860500000000001E-2</v>
          </cell>
        </row>
        <row r="2277">
          <cell r="C2277" t="str">
            <v>Mali</v>
          </cell>
          <cell r="D2277" t="str">
            <v>MLI</v>
          </cell>
          <cell r="E2277" t="str">
            <v>Sub-Saharan Africa</v>
          </cell>
          <cell r="F2277">
            <v>-0.4342897</v>
          </cell>
          <cell r="G2277">
            <v>-1.6017790000000001</v>
          </cell>
          <cell r="H2277">
            <v>-1.516761</v>
          </cell>
          <cell r="I2277">
            <v>4.3825299999999998E-2</v>
          </cell>
        </row>
        <row r="2278">
          <cell r="C2278" t="str">
            <v>Mali</v>
          </cell>
          <cell r="D2278" t="str">
            <v>MLI</v>
          </cell>
          <cell r="E2278" t="str">
            <v>Sub-Saharan Africa</v>
          </cell>
          <cell r="F2278">
            <v>-0.43523509999999999</v>
          </cell>
          <cell r="G2278">
            <v>-1.5797060000000001</v>
          </cell>
          <cell r="H2278">
            <v>-1.548848</v>
          </cell>
          <cell r="I2278">
            <v>6.6774700000000006E-2</v>
          </cell>
        </row>
        <row r="2279">
          <cell r="C2279" t="str">
            <v>Mali</v>
          </cell>
          <cell r="D2279" t="str">
            <v>MLI</v>
          </cell>
          <cell r="E2279" t="str">
            <v>Sub-Saharan Africa</v>
          </cell>
          <cell r="F2279">
            <v>-0.43523509999999999</v>
          </cell>
          <cell r="G2279">
            <v>-1.5847180000000001</v>
          </cell>
          <cell r="H2279">
            <v>-1.574009</v>
          </cell>
          <cell r="I2279">
            <v>8.9705900000000005E-2</v>
          </cell>
        </row>
        <row r="2280">
          <cell r="C2280" t="str">
            <v>Mali</v>
          </cell>
          <cell r="D2280" t="str">
            <v>MLI</v>
          </cell>
          <cell r="E2280" t="str">
            <v>Sub-Saharan Africa</v>
          </cell>
          <cell r="F2280">
            <v>-0.43523509999999999</v>
          </cell>
          <cell r="G2280">
            <v>-1.5836170000000001</v>
          </cell>
          <cell r="H2280">
            <v>-1.5988059999999999</v>
          </cell>
          <cell r="I2280">
            <v>0.11270810000000001</v>
          </cell>
        </row>
        <row r="2281">
          <cell r="C2281" t="str">
            <v>Mali</v>
          </cell>
          <cell r="D2281" t="str">
            <v>MLI</v>
          </cell>
          <cell r="E2281" t="str">
            <v>Sub-Saharan Africa</v>
          </cell>
          <cell r="F2281">
            <v>-0.4343031</v>
          </cell>
          <cell r="G2281">
            <v>-1.5770960000000001</v>
          </cell>
          <cell r="H2281">
            <v>-1.6241319999999999</v>
          </cell>
          <cell r="I2281">
            <v>0.13563929999999999</v>
          </cell>
        </row>
        <row r="2282">
          <cell r="C2282" t="str">
            <v>Mali</v>
          </cell>
          <cell r="D2282" t="str">
            <v>MLI</v>
          </cell>
          <cell r="E2282" t="str">
            <v>Sub-Saharan Africa</v>
          </cell>
          <cell r="F2282">
            <v>-0.43616719999999998</v>
          </cell>
          <cell r="G2282">
            <v>-1.5862750000000001</v>
          </cell>
          <cell r="H2282">
            <v>-1.6488609999999999</v>
          </cell>
          <cell r="I2282">
            <v>0.15862229999999999</v>
          </cell>
        </row>
        <row r="2283">
          <cell r="C2283" t="str">
            <v>Mauritania</v>
          </cell>
          <cell r="D2283" t="str">
            <v>MRT</v>
          </cell>
          <cell r="E2283" t="str">
            <v>Sub-Saharan Africa</v>
          </cell>
          <cell r="F2283">
            <v>-0.52096710000000002</v>
          </cell>
          <cell r="G2283">
            <v>-0.24454780000000001</v>
          </cell>
          <cell r="H2283">
            <v>-0.6738362</v>
          </cell>
          <cell r="I2283">
            <v>-0.75938559999999999</v>
          </cell>
        </row>
        <row r="2284">
          <cell r="C2284" t="str">
            <v>Mauritania</v>
          </cell>
          <cell r="D2284" t="str">
            <v>MRT</v>
          </cell>
          <cell r="E2284" t="str">
            <v>Sub-Saharan Africa</v>
          </cell>
          <cell r="F2284">
            <v>-0.51630640000000005</v>
          </cell>
          <cell r="G2284">
            <v>-0.29849930000000002</v>
          </cell>
          <cell r="H2284">
            <v>-0.64653190000000005</v>
          </cell>
          <cell r="I2284">
            <v>-0.81683280000000003</v>
          </cell>
        </row>
        <row r="2285">
          <cell r="C2285" t="str">
            <v>Mauritania</v>
          </cell>
          <cell r="D2285" t="str">
            <v>MRT</v>
          </cell>
          <cell r="E2285" t="str">
            <v>Sub-Saharan Africa</v>
          </cell>
          <cell r="F2285">
            <v>-0.54362929999999998</v>
          </cell>
          <cell r="G2285">
            <v>-0.30481219999999998</v>
          </cell>
          <cell r="H2285">
            <v>-0.65606169999999997</v>
          </cell>
          <cell r="I2285">
            <v>-0.78519360000000005</v>
          </cell>
        </row>
        <row r="2286">
          <cell r="C2286" t="str">
            <v>Mauritania</v>
          </cell>
          <cell r="D2286" t="str">
            <v>MRT</v>
          </cell>
          <cell r="E2286" t="str">
            <v>Sub-Saharan Africa</v>
          </cell>
          <cell r="F2286">
            <v>-0.51908960000000004</v>
          </cell>
          <cell r="G2286">
            <v>-0.39790959999999997</v>
          </cell>
          <cell r="H2286">
            <v>-0.71915589999999996</v>
          </cell>
          <cell r="I2286">
            <v>-0.79408749999999995</v>
          </cell>
        </row>
        <row r="2287">
          <cell r="C2287" t="str">
            <v>Mauritania</v>
          </cell>
          <cell r="D2287" t="str">
            <v>MRT</v>
          </cell>
          <cell r="E2287" t="str">
            <v>Sub-Saharan Africa</v>
          </cell>
          <cell r="F2287">
            <v>-0.54729669999999997</v>
          </cell>
          <cell r="G2287">
            <v>-0.45070009999999999</v>
          </cell>
          <cell r="H2287">
            <v>-0.78655679999999994</v>
          </cell>
          <cell r="I2287">
            <v>-0.80827720000000003</v>
          </cell>
        </row>
        <row r="2288">
          <cell r="C2288" t="str">
            <v>Mauritania</v>
          </cell>
          <cell r="D2288" t="str">
            <v>MRT</v>
          </cell>
          <cell r="E2288" t="str">
            <v>Sub-Saharan Africa</v>
          </cell>
          <cell r="F2288">
            <v>-0.52227730000000006</v>
          </cell>
          <cell r="G2288">
            <v>-0.44789780000000001</v>
          </cell>
          <cell r="H2288">
            <v>-0.85413530000000004</v>
          </cell>
          <cell r="I2288">
            <v>-0.70357320000000001</v>
          </cell>
        </row>
        <row r="2289">
          <cell r="C2289" t="str">
            <v>Mauritania</v>
          </cell>
          <cell r="D2289" t="str">
            <v>MRT</v>
          </cell>
          <cell r="E2289" t="str">
            <v>Sub-Saharan Africa</v>
          </cell>
          <cell r="F2289">
            <v>-0.53285850000000001</v>
          </cell>
          <cell r="G2289">
            <v>-0.47002539999999998</v>
          </cell>
          <cell r="H2289">
            <v>-0.87323419999999996</v>
          </cell>
          <cell r="I2289">
            <v>-0.76569330000000002</v>
          </cell>
        </row>
        <row r="2290">
          <cell r="C2290" t="str">
            <v>Mauritania</v>
          </cell>
          <cell r="D2290" t="str">
            <v>MRT</v>
          </cell>
          <cell r="E2290" t="str">
            <v>Sub-Saharan Africa</v>
          </cell>
          <cell r="F2290">
            <v>-0.5568033</v>
          </cell>
          <cell r="G2290">
            <v>-0.55510599999999999</v>
          </cell>
          <cell r="H2290">
            <v>-0.96516009999999997</v>
          </cell>
          <cell r="I2290">
            <v>-0.48814560000000001</v>
          </cell>
        </row>
        <row r="2291">
          <cell r="C2291" t="str">
            <v>Mauritania</v>
          </cell>
          <cell r="D2291" t="str">
            <v>MRT</v>
          </cell>
          <cell r="E2291" t="str">
            <v>Sub-Saharan Africa</v>
          </cell>
          <cell r="F2291">
            <v>-0.52284459999999999</v>
          </cell>
          <cell r="G2291">
            <v>-0.58060929999999999</v>
          </cell>
          <cell r="H2291">
            <v>-1.016664</v>
          </cell>
          <cell r="I2291">
            <v>-0.46517599999999998</v>
          </cell>
        </row>
        <row r="2292">
          <cell r="C2292" t="str">
            <v>Mauritania</v>
          </cell>
          <cell r="D2292" t="str">
            <v>MRT</v>
          </cell>
          <cell r="E2292" t="str">
            <v>Sub-Saharan Africa</v>
          </cell>
          <cell r="F2292">
            <v>-0.56500300000000003</v>
          </cell>
          <cell r="G2292">
            <v>-0.63198339999999997</v>
          </cell>
          <cell r="H2292">
            <v>-1.064357</v>
          </cell>
          <cell r="I2292">
            <v>-0.39249250000000002</v>
          </cell>
        </row>
        <row r="2293">
          <cell r="C2293" t="str">
            <v>Mauritania</v>
          </cell>
          <cell r="D2293" t="str">
            <v>MRT</v>
          </cell>
          <cell r="E2293" t="str">
            <v>Sub-Saharan Africa</v>
          </cell>
          <cell r="F2293">
            <v>-0.53949290000000005</v>
          </cell>
          <cell r="G2293">
            <v>-0.69540239999999998</v>
          </cell>
          <cell r="H2293">
            <v>-1.104549</v>
          </cell>
          <cell r="I2293">
            <v>-0.38072159999999999</v>
          </cell>
        </row>
        <row r="2294">
          <cell r="C2294" t="str">
            <v>Mauritania</v>
          </cell>
          <cell r="D2294" t="str">
            <v>MRT</v>
          </cell>
          <cell r="E2294" t="str">
            <v>Sub-Saharan Africa</v>
          </cell>
          <cell r="F2294">
            <v>-0.52265550000000005</v>
          </cell>
          <cell r="G2294">
            <v>-0.68814160000000002</v>
          </cell>
          <cell r="H2294">
            <v>-1.1423829999999999</v>
          </cell>
          <cell r="I2294">
            <v>-0.1009274</v>
          </cell>
        </row>
        <row r="2295">
          <cell r="C2295" t="str">
            <v>Mauritania</v>
          </cell>
          <cell r="D2295" t="str">
            <v>MRT</v>
          </cell>
          <cell r="E2295" t="str">
            <v>Sub-Saharan Africa</v>
          </cell>
          <cell r="F2295">
            <v>-0.51968320000000001</v>
          </cell>
          <cell r="G2295">
            <v>-0.79608100000000004</v>
          </cell>
          <cell r="H2295">
            <v>-1.1742790000000001</v>
          </cell>
          <cell r="I2295">
            <v>2.1686299999999999E-2</v>
          </cell>
        </row>
        <row r="2296">
          <cell r="C2296" t="str">
            <v>Mauritania</v>
          </cell>
          <cell r="D2296" t="str">
            <v>MRT</v>
          </cell>
          <cell r="E2296" t="str">
            <v>Sub-Saharan Africa</v>
          </cell>
          <cell r="F2296">
            <v>-0.52077799999999996</v>
          </cell>
          <cell r="G2296">
            <v>-0.83224450000000005</v>
          </cell>
          <cell r="H2296">
            <v>-1.2188000000000001</v>
          </cell>
          <cell r="I2296">
            <v>-9.36337E-2</v>
          </cell>
        </row>
        <row r="2297">
          <cell r="C2297" t="str">
            <v>Mauritania</v>
          </cell>
          <cell r="D2297" t="str">
            <v>MRT</v>
          </cell>
          <cell r="E2297" t="str">
            <v>Sub-Saharan Africa</v>
          </cell>
          <cell r="F2297">
            <v>-0.52227730000000006</v>
          </cell>
          <cell r="G2297">
            <v>-0.82004650000000001</v>
          </cell>
          <cell r="H2297">
            <v>-1.2527839999999999</v>
          </cell>
          <cell r="I2297">
            <v>-0.20893590000000001</v>
          </cell>
        </row>
        <row r="2298">
          <cell r="C2298" t="str">
            <v>Mauritania</v>
          </cell>
          <cell r="D2298" t="str">
            <v>MRT</v>
          </cell>
          <cell r="E2298" t="str">
            <v>Sub-Saharan Africa</v>
          </cell>
          <cell r="F2298">
            <v>-0.52415480000000003</v>
          </cell>
          <cell r="G2298">
            <v>-0.83434830000000004</v>
          </cell>
          <cell r="H2298">
            <v>-1.2757799999999999</v>
          </cell>
          <cell r="I2298">
            <v>-0.20458989999999999</v>
          </cell>
        </row>
        <row r="2299">
          <cell r="C2299" t="str">
            <v>Mauritania</v>
          </cell>
          <cell r="D2299" t="str">
            <v>MRT</v>
          </cell>
          <cell r="E2299" t="str">
            <v>Sub-Saharan Africa</v>
          </cell>
          <cell r="F2299">
            <v>-0.52264200000000005</v>
          </cell>
          <cell r="G2299">
            <v>-0.89112789999999997</v>
          </cell>
          <cell r="H2299">
            <v>-1.297839</v>
          </cell>
          <cell r="I2299">
            <v>-0.20020650000000001</v>
          </cell>
        </row>
        <row r="2300">
          <cell r="C2300" t="str">
            <v>Mauritania</v>
          </cell>
          <cell r="D2300" t="str">
            <v>MRT</v>
          </cell>
          <cell r="E2300" t="str">
            <v>Sub-Saharan Africa</v>
          </cell>
          <cell r="F2300">
            <v>-0.52207479999999995</v>
          </cell>
          <cell r="G2300">
            <v>-0.88531859999999996</v>
          </cell>
          <cell r="H2300">
            <v>-1.3209249999999999</v>
          </cell>
          <cell r="I2300">
            <v>-0.1654397</v>
          </cell>
        </row>
        <row r="2301">
          <cell r="C2301" t="str">
            <v>Mauritania</v>
          </cell>
          <cell r="D2301" t="str">
            <v>MRT</v>
          </cell>
          <cell r="E2301" t="str">
            <v>Sub-Saharan Africa</v>
          </cell>
          <cell r="F2301">
            <v>-0.52264200000000005</v>
          </cell>
          <cell r="G2301">
            <v>-0.93837630000000005</v>
          </cell>
          <cell r="H2301">
            <v>-1.3428389999999999</v>
          </cell>
          <cell r="I2301">
            <v>-0.13067380000000001</v>
          </cell>
        </row>
        <row r="2302">
          <cell r="C2302" t="str">
            <v>Mauritania</v>
          </cell>
          <cell r="D2302" t="str">
            <v>MRT</v>
          </cell>
          <cell r="E2302" t="str">
            <v>Sub-Saharan Africa</v>
          </cell>
          <cell r="F2302">
            <v>-0.52264200000000005</v>
          </cell>
          <cell r="G2302">
            <v>-0.96223899999999996</v>
          </cell>
          <cell r="H2302">
            <v>-1.36483</v>
          </cell>
          <cell r="I2302">
            <v>3.0155700000000001E-2</v>
          </cell>
        </row>
        <row r="2303">
          <cell r="C2303" t="str">
            <v>Mauritania</v>
          </cell>
          <cell r="D2303" t="str">
            <v>MRT</v>
          </cell>
          <cell r="E2303" t="str">
            <v>Sub-Saharan Africa</v>
          </cell>
          <cell r="F2303">
            <v>-0.52339840000000004</v>
          </cell>
          <cell r="G2303">
            <v>-0.97154529999999995</v>
          </cell>
          <cell r="H2303">
            <v>-1.386908</v>
          </cell>
          <cell r="I2303">
            <v>7.5985999999999998E-2</v>
          </cell>
        </row>
        <row r="2304">
          <cell r="C2304" t="str">
            <v>Mauritania</v>
          </cell>
          <cell r="D2304" t="str">
            <v>MRT</v>
          </cell>
          <cell r="E2304" t="str">
            <v>Sub-Saharan Africa</v>
          </cell>
          <cell r="F2304">
            <v>-0.52152089999999995</v>
          </cell>
          <cell r="G2304">
            <v>-1.010516</v>
          </cell>
          <cell r="H2304">
            <v>-1.4080649999999999</v>
          </cell>
          <cell r="I2304">
            <v>0.121868</v>
          </cell>
        </row>
        <row r="2305">
          <cell r="C2305" t="str">
            <v>Mauritania</v>
          </cell>
          <cell r="D2305" t="str">
            <v>MRT</v>
          </cell>
          <cell r="E2305" t="str">
            <v>Sub-Saharan Africa</v>
          </cell>
          <cell r="F2305">
            <v>-0.52451950000000003</v>
          </cell>
          <cell r="G2305">
            <v>-1.0594239999999999</v>
          </cell>
          <cell r="H2305">
            <v>-1.4240120000000001</v>
          </cell>
          <cell r="I2305">
            <v>0.16771520000000001</v>
          </cell>
        </row>
        <row r="2306">
          <cell r="C2306" t="str">
            <v>Mauritania</v>
          </cell>
          <cell r="D2306" t="str">
            <v>MRT</v>
          </cell>
          <cell r="E2306" t="str">
            <v>Sub-Saharan Africa</v>
          </cell>
          <cell r="F2306">
            <v>-0.52357410000000004</v>
          </cell>
          <cell r="G2306">
            <v>-1.032894</v>
          </cell>
          <cell r="H2306">
            <v>-1.4394769999999999</v>
          </cell>
          <cell r="I2306">
            <v>0.21359719999999999</v>
          </cell>
        </row>
        <row r="2307">
          <cell r="C2307" t="str">
            <v>Mauritania</v>
          </cell>
          <cell r="D2307" t="str">
            <v>MRT</v>
          </cell>
          <cell r="E2307" t="str">
            <v>Sub-Saharan Africa</v>
          </cell>
          <cell r="F2307">
            <v>-0.52357410000000004</v>
          </cell>
          <cell r="G2307">
            <v>-1.06901</v>
          </cell>
          <cell r="H2307">
            <v>-1.4565090000000001</v>
          </cell>
          <cell r="I2307">
            <v>0.25942749999999998</v>
          </cell>
        </row>
        <row r="2308">
          <cell r="C2308" t="str">
            <v>Mauritania</v>
          </cell>
          <cell r="D2308" t="str">
            <v>MRT</v>
          </cell>
          <cell r="E2308" t="str">
            <v>Sub-Saharan Africa</v>
          </cell>
          <cell r="F2308">
            <v>-0.52358749999999998</v>
          </cell>
          <cell r="G2308">
            <v>-1.0930930000000001</v>
          </cell>
          <cell r="H2308">
            <v>-1.4874050000000001</v>
          </cell>
          <cell r="I2308">
            <v>0.3052917</v>
          </cell>
        </row>
        <row r="2309">
          <cell r="C2309" t="str">
            <v>Mauritania</v>
          </cell>
          <cell r="D2309" t="str">
            <v>MRT</v>
          </cell>
          <cell r="E2309" t="str">
            <v>Sub-Saharan Africa</v>
          </cell>
          <cell r="F2309">
            <v>-0.52451950000000003</v>
          </cell>
          <cell r="G2309">
            <v>-1.152112</v>
          </cell>
          <cell r="H2309">
            <v>-1.5084200000000001</v>
          </cell>
          <cell r="I2309">
            <v>0.35115669999999999</v>
          </cell>
        </row>
        <row r="2310">
          <cell r="C2310" t="str">
            <v>Mauritania</v>
          </cell>
          <cell r="D2310" t="str">
            <v>MRT</v>
          </cell>
          <cell r="E2310" t="str">
            <v>Sub-Saharan Africa</v>
          </cell>
          <cell r="F2310">
            <v>-0.52358749999999998</v>
          </cell>
          <cell r="G2310">
            <v>-1.1913739999999999</v>
          </cell>
          <cell r="H2310">
            <v>-1.529388</v>
          </cell>
          <cell r="I2310">
            <v>0.3970051</v>
          </cell>
        </row>
        <row r="2311">
          <cell r="C2311" t="str">
            <v>Mauritania</v>
          </cell>
          <cell r="D2311" t="str">
            <v>MRT</v>
          </cell>
          <cell r="E2311" t="str">
            <v>Sub-Saharan Africa</v>
          </cell>
          <cell r="F2311">
            <v>-0.52265550000000005</v>
          </cell>
          <cell r="G2311">
            <v>-1.217554</v>
          </cell>
          <cell r="H2311">
            <v>-1.550638</v>
          </cell>
          <cell r="I2311">
            <v>0.4428512</v>
          </cell>
        </row>
        <row r="2312">
          <cell r="C2312" t="str">
            <v>Mauritania</v>
          </cell>
          <cell r="D2312" t="str">
            <v>MRT</v>
          </cell>
          <cell r="E2312" t="str">
            <v>Sub-Saharan Africa</v>
          </cell>
          <cell r="F2312">
            <v>-0.52451950000000003</v>
          </cell>
          <cell r="G2312">
            <v>-1.239808</v>
          </cell>
          <cell r="H2312">
            <v>-1.5715330000000001</v>
          </cell>
          <cell r="I2312">
            <v>0.48873319999999998</v>
          </cell>
        </row>
        <row r="2313">
          <cell r="C2313" t="str">
            <v>Mexico</v>
          </cell>
          <cell r="D2313" t="str">
            <v>MEX</v>
          </cell>
          <cell r="E2313" t="str">
            <v>Latin America &amp; Caribbean</v>
          </cell>
          <cell r="F2313">
            <v>-0.51798489999999997</v>
          </cell>
          <cell r="G2313">
            <v>-1.0622400000000001E-2</v>
          </cell>
          <cell r="H2313">
            <v>-0.4702885</v>
          </cell>
          <cell r="I2313">
            <v>9.8922200000000002E-2</v>
          </cell>
        </row>
        <row r="2314">
          <cell r="C2314" t="str">
            <v>Mexico</v>
          </cell>
          <cell r="D2314" t="str">
            <v>MEX</v>
          </cell>
          <cell r="E2314" t="str">
            <v>Latin America &amp; Caribbean</v>
          </cell>
          <cell r="F2314">
            <v>-0.50894070000000002</v>
          </cell>
          <cell r="G2314">
            <v>4.6503999999999998E-3</v>
          </cell>
          <cell r="H2314">
            <v>-0.45512649999999999</v>
          </cell>
          <cell r="I2314">
            <v>9.4219600000000001E-2</v>
          </cell>
        </row>
        <row r="2315">
          <cell r="C2315" t="str">
            <v>Mexico</v>
          </cell>
          <cell r="D2315" t="str">
            <v>MEX</v>
          </cell>
          <cell r="E2315" t="str">
            <v>Latin America &amp; Caribbean</v>
          </cell>
          <cell r="F2315">
            <v>-0.49989650000000002</v>
          </cell>
          <cell r="G2315">
            <v>1.6561200000000002E-2</v>
          </cell>
          <cell r="H2315">
            <v>-0.43791679999999999</v>
          </cell>
          <cell r="I2315">
            <v>8.9501700000000003E-2</v>
          </cell>
        </row>
        <row r="2316">
          <cell r="C2316" t="str">
            <v>Mexico</v>
          </cell>
          <cell r="D2316" t="str">
            <v>MEX</v>
          </cell>
          <cell r="E2316" t="str">
            <v>Latin America &amp; Caribbean</v>
          </cell>
          <cell r="F2316">
            <v>-0.49309449999999999</v>
          </cell>
          <cell r="G2316">
            <v>-2.2126400000000001E-2</v>
          </cell>
          <cell r="H2316">
            <v>-0.42095080000000001</v>
          </cell>
          <cell r="I2316">
            <v>8.4817299999999998E-2</v>
          </cell>
        </row>
        <row r="2317">
          <cell r="C2317" t="str">
            <v>Mexico</v>
          </cell>
          <cell r="D2317" t="str">
            <v>MEX</v>
          </cell>
          <cell r="E2317" t="str">
            <v>Latin America &amp; Caribbean</v>
          </cell>
          <cell r="F2317">
            <v>-0.48405039999999999</v>
          </cell>
          <cell r="G2317">
            <v>9.8375699999999996E-2</v>
          </cell>
          <cell r="H2317">
            <v>-0.40005780000000002</v>
          </cell>
          <cell r="I2317">
            <v>8.01172E-2</v>
          </cell>
        </row>
        <row r="2318">
          <cell r="C2318" t="str">
            <v>Mexico</v>
          </cell>
          <cell r="D2318" t="str">
            <v>MEX</v>
          </cell>
          <cell r="E2318" t="str">
            <v>Latin America &amp; Caribbean</v>
          </cell>
          <cell r="F2318">
            <v>-0.49673840000000002</v>
          </cell>
          <cell r="G2318">
            <v>0.2056077</v>
          </cell>
          <cell r="H2318">
            <v>-0.3922834</v>
          </cell>
          <cell r="I2318">
            <v>7.5381299999999998E-2</v>
          </cell>
        </row>
        <row r="2319">
          <cell r="C2319" t="str">
            <v>Mexico</v>
          </cell>
          <cell r="D2319" t="str">
            <v>MEX</v>
          </cell>
          <cell r="E2319" t="str">
            <v>Latin America &amp; Caribbean</v>
          </cell>
          <cell r="F2319">
            <v>-0.48970619999999998</v>
          </cell>
          <cell r="G2319">
            <v>0.32430510000000001</v>
          </cell>
          <cell r="H2319">
            <v>-0.36434369999999999</v>
          </cell>
          <cell r="I2319">
            <v>7.0678699999999997E-2</v>
          </cell>
        </row>
        <row r="2320">
          <cell r="C2320" t="str">
            <v>Mexico</v>
          </cell>
          <cell r="D2320" t="str">
            <v>MEX</v>
          </cell>
          <cell r="E2320" t="str">
            <v>Latin America &amp; Caribbean</v>
          </cell>
          <cell r="F2320">
            <v>-0.45535049999999999</v>
          </cell>
          <cell r="G2320">
            <v>0.33059699999999997</v>
          </cell>
          <cell r="H2320">
            <v>-0.34176630000000002</v>
          </cell>
          <cell r="I2320">
            <v>6.5978599999999998E-2</v>
          </cell>
        </row>
        <row r="2321">
          <cell r="C2321" t="str">
            <v>Mexico</v>
          </cell>
          <cell r="D2321" t="str">
            <v>MEX</v>
          </cell>
          <cell r="E2321" t="str">
            <v>Latin America &amp; Caribbean</v>
          </cell>
          <cell r="F2321">
            <v>-0.44461800000000001</v>
          </cell>
          <cell r="G2321">
            <v>0.34513389999999999</v>
          </cell>
          <cell r="H2321">
            <v>-0.31794410000000001</v>
          </cell>
          <cell r="I2321">
            <v>6.1275299999999998E-2</v>
          </cell>
        </row>
        <row r="2322">
          <cell r="C2322" t="str">
            <v>Mexico</v>
          </cell>
          <cell r="D2322" t="str">
            <v>MEX</v>
          </cell>
          <cell r="E2322" t="str">
            <v>Latin America &amp; Caribbean</v>
          </cell>
          <cell r="F2322">
            <v>-0.42082459999999999</v>
          </cell>
          <cell r="G2322">
            <v>0.39054369999999999</v>
          </cell>
          <cell r="H2322">
            <v>-0.2867711</v>
          </cell>
          <cell r="I2322">
            <v>5.6575199999999999E-2</v>
          </cell>
        </row>
        <row r="2323">
          <cell r="C2323" t="str">
            <v>Mexico</v>
          </cell>
          <cell r="D2323" t="str">
            <v>MEX</v>
          </cell>
          <cell r="E2323" t="str">
            <v>Latin America &amp; Caribbean</v>
          </cell>
          <cell r="F2323">
            <v>-0.46248410000000001</v>
          </cell>
          <cell r="G2323">
            <v>0.29865570000000002</v>
          </cell>
          <cell r="H2323">
            <v>-0.27039360000000001</v>
          </cell>
          <cell r="I2323">
            <v>5.1875200000000003E-2</v>
          </cell>
        </row>
        <row r="2324">
          <cell r="C2324" t="str">
            <v>Mexico</v>
          </cell>
          <cell r="D2324" t="str">
            <v>MEX</v>
          </cell>
          <cell r="E2324" t="str">
            <v>Latin America &amp; Caribbean</v>
          </cell>
          <cell r="F2324">
            <v>-0.4570941</v>
          </cell>
          <cell r="G2324">
            <v>0.3765635</v>
          </cell>
          <cell r="H2324">
            <v>-0.2550539</v>
          </cell>
          <cell r="I2324">
            <v>-0.17647850000000001</v>
          </cell>
        </row>
        <row r="2325">
          <cell r="C2325" t="str">
            <v>Mexico</v>
          </cell>
          <cell r="D2325" t="str">
            <v>MEX</v>
          </cell>
          <cell r="E2325" t="str">
            <v>Latin America &amp; Caribbean</v>
          </cell>
          <cell r="F2325">
            <v>-0.40569480000000002</v>
          </cell>
          <cell r="G2325">
            <v>0.40568700000000002</v>
          </cell>
          <cell r="H2325">
            <v>-0.23647480000000001</v>
          </cell>
          <cell r="I2325">
            <v>-9.5597500000000002E-2</v>
          </cell>
        </row>
        <row r="2326">
          <cell r="C2326" t="str">
            <v>Mexico</v>
          </cell>
          <cell r="D2326" t="str">
            <v>MEX</v>
          </cell>
          <cell r="E2326" t="str">
            <v>Latin America &amp; Caribbean</v>
          </cell>
          <cell r="F2326">
            <v>-0.3855055</v>
          </cell>
          <cell r="G2326">
            <v>0.33724870000000001</v>
          </cell>
          <cell r="H2326">
            <v>-0.2047718</v>
          </cell>
          <cell r="I2326">
            <v>-1.46471E-2</v>
          </cell>
        </row>
        <row r="2327">
          <cell r="C2327" t="str">
            <v>Mexico</v>
          </cell>
          <cell r="D2327" t="str">
            <v>MEX</v>
          </cell>
          <cell r="E2327" t="str">
            <v>Latin America &amp; Caribbean</v>
          </cell>
          <cell r="F2327">
            <v>-0.3523192</v>
          </cell>
          <cell r="G2327">
            <v>0.3572013</v>
          </cell>
          <cell r="H2327">
            <v>-0.16787589999999999</v>
          </cell>
          <cell r="I2327">
            <v>3.7775799999999998E-2</v>
          </cell>
        </row>
        <row r="2328">
          <cell r="C2328" t="str">
            <v>Mexico</v>
          </cell>
          <cell r="D2328" t="str">
            <v>MEX</v>
          </cell>
          <cell r="E2328" t="str">
            <v>Latin America &amp; Caribbean</v>
          </cell>
          <cell r="F2328">
            <v>-0.34930489999999997</v>
          </cell>
          <cell r="G2328">
            <v>0.41446329999999998</v>
          </cell>
          <cell r="H2328">
            <v>-0.1168579</v>
          </cell>
          <cell r="I2328">
            <v>9.02168E-2</v>
          </cell>
        </row>
        <row r="2329">
          <cell r="C2329" t="str">
            <v>Mexico</v>
          </cell>
          <cell r="D2329" t="str">
            <v>MEX</v>
          </cell>
          <cell r="E2329" t="str">
            <v>Latin America &amp; Caribbean</v>
          </cell>
          <cell r="F2329">
            <v>-0.33099400000000001</v>
          </cell>
          <cell r="G2329">
            <v>0.43815409999999999</v>
          </cell>
          <cell r="H2329">
            <v>-6.5271300000000004E-2</v>
          </cell>
          <cell r="I2329">
            <v>0.13791729999999999</v>
          </cell>
        </row>
        <row r="2330">
          <cell r="C2330" t="str">
            <v>Mexico</v>
          </cell>
          <cell r="D2330" t="str">
            <v>MEX</v>
          </cell>
          <cell r="E2330" t="str">
            <v>Latin America &amp; Caribbean</v>
          </cell>
          <cell r="F2330">
            <v>-0.31175370000000002</v>
          </cell>
          <cell r="G2330">
            <v>0.4360793</v>
          </cell>
          <cell r="H2330">
            <v>-3.0726E-2</v>
          </cell>
          <cell r="I2330">
            <v>0.18563450000000001</v>
          </cell>
        </row>
        <row r="2331">
          <cell r="C2331" t="str">
            <v>Mexico</v>
          </cell>
          <cell r="D2331" t="str">
            <v>MEX</v>
          </cell>
          <cell r="E2331" t="str">
            <v>Latin America &amp; Caribbean</v>
          </cell>
          <cell r="F2331">
            <v>-0.31098520000000002</v>
          </cell>
          <cell r="G2331">
            <v>0.47053719999999999</v>
          </cell>
          <cell r="H2331">
            <v>4.5830999999999997E-3</v>
          </cell>
          <cell r="I2331">
            <v>0.17242740000000001</v>
          </cell>
        </row>
        <row r="2332">
          <cell r="C2332" t="str">
            <v>Mexico</v>
          </cell>
          <cell r="D2332" t="str">
            <v>MEX</v>
          </cell>
          <cell r="E2332" t="str">
            <v>Latin America &amp; Caribbean</v>
          </cell>
          <cell r="F2332">
            <v>-0.29740870000000003</v>
          </cell>
          <cell r="G2332">
            <v>0.59082279999999998</v>
          </cell>
          <cell r="H2332">
            <v>6.2975299999999998E-2</v>
          </cell>
          <cell r="I2332">
            <v>0.13346179999999999</v>
          </cell>
        </row>
        <row r="2333">
          <cell r="C2333" t="str">
            <v>Mexico</v>
          </cell>
          <cell r="D2333" t="str">
            <v>MEX</v>
          </cell>
          <cell r="E2333" t="str">
            <v>Latin America &amp; Caribbean</v>
          </cell>
          <cell r="F2333">
            <v>-0.27650259999999999</v>
          </cell>
          <cell r="G2333">
            <v>0.63047739999999997</v>
          </cell>
          <cell r="H2333">
            <v>0.1156769</v>
          </cell>
          <cell r="I2333">
            <v>3.1547899999999997E-2</v>
          </cell>
        </row>
        <row r="2334">
          <cell r="C2334" t="str">
            <v>Mexico</v>
          </cell>
          <cell r="D2334" t="str">
            <v>MEX</v>
          </cell>
          <cell r="E2334" t="str">
            <v>Latin America &amp; Caribbean</v>
          </cell>
          <cell r="F2334">
            <v>-0.28022069999999999</v>
          </cell>
          <cell r="G2334">
            <v>0.48371009999999998</v>
          </cell>
          <cell r="H2334">
            <v>0.14996499999999999</v>
          </cell>
          <cell r="I2334">
            <v>1.26724E-2</v>
          </cell>
        </row>
        <row r="2335">
          <cell r="C2335" t="str">
            <v>Mexico</v>
          </cell>
          <cell r="D2335" t="str">
            <v>MEX</v>
          </cell>
          <cell r="E2335" t="str">
            <v>Latin America &amp; Caribbean</v>
          </cell>
          <cell r="F2335">
            <v>-0.27743649999999997</v>
          </cell>
          <cell r="G2335">
            <v>0.65254599999999996</v>
          </cell>
          <cell r="H2335">
            <v>0.18917030000000001</v>
          </cell>
          <cell r="I2335">
            <v>-1.7506799999999999E-2</v>
          </cell>
        </row>
        <row r="2336">
          <cell r="C2336" t="str">
            <v>Mexico</v>
          </cell>
          <cell r="D2336" t="str">
            <v>MEX</v>
          </cell>
          <cell r="E2336" t="str">
            <v>Latin America &amp; Caribbean</v>
          </cell>
          <cell r="F2336">
            <v>-0.25636219999999998</v>
          </cell>
          <cell r="G2336">
            <v>0.65651610000000005</v>
          </cell>
          <cell r="H2336">
            <v>0.2244613</v>
          </cell>
          <cell r="I2336">
            <v>-5.8886800000000003E-2</v>
          </cell>
        </row>
        <row r="2337">
          <cell r="C2337" t="str">
            <v>Mexico</v>
          </cell>
          <cell r="D2337" t="str">
            <v>MEX</v>
          </cell>
          <cell r="E2337" t="str">
            <v>Latin America &amp; Caribbean</v>
          </cell>
          <cell r="F2337">
            <v>-0.25665719999999997</v>
          </cell>
          <cell r="G2337">
            <v>0.66215440000000003</v>
          </cell>
          <cell r="H2337">
            <v>0.23877950000000001</v>
          </cell>
          <cell r="I2337">
            <v>-4.4751800000000001E-2</v>
          </cell>
        </row>
        <row r="2338">
          <cell r="C2338" t="str">
            <v>Mexico</v>
          </cell>
          <cell r="D2338" t="str">
            <v>MEX</v>
          </cell>
          <cell r="E2338" t="str">
            <v>Latin America &amp; Caribbean</v>
          </cell>
          <cell r="F2338">
            <v>-0.24346950000000001</v>
          </cell>
          <cell r="G2338">
            <v>0.68177869999999996</v>
          </cell>
          <cell r="H2338">
            <v>0.2717059</v>
          </cell>
          <cell r="I2338">
            <v>-6.0972699999999998E-2</v>
          </cell>
        </row>
        <row r="2339">
          <cell r="C2339" t="str">
            <v>Mexico</v>
          </cell>
          <cell r="D2339" t="str">
            <v>MEX</v>
          </cell>
          <cell r="E2339" t="str">
            <v>Latin America &amp; Caribbean</v>
          </cell>
          <cell r="F2339">
            <v>-0.26010559999999999</v>
          </cell>
          <cell r="G2339">
            <v>0.69699880000000003</v>
          </cell>
          <cell r="H2339">
            <v>0.29436449999999997</v>
          </cell>
          <cell r="I2339">
            <v>-2.8749400000000001E-2</v>
          </cell>
        </row>
        <row r="2340">
          <cell r="C2340" t="str">
            <v>Mexico</v>
          </cell>
          <cell r="D2340" t="str">
            <v>MEX</v>
          </cell>
          <cell r="E2340" t="str">
            <v>Latin America &amp; Caribbean</v>
          </cell>
          <cell r="F2340">
            <v>-0.24927859999999999</v>
          </cell>
          <cell r="G2340">
            <v>0.76420889999999997</v>
          </cell>
          <cell r="H2340">
            <v>0.31835960000000002</v>
          </cell>
          <cell r="I2340">
            <v>9.1327999999999999E-3</v>
          </cell>
        </row>
        <row r="2341">
          <cell r="C2341" t="str">
            <v>Mexico</v>
          </cell>
          <cell r="D2341" t="str">
            <v>MEX</v>
          </cell>
          <cell r="E2341" t="str">
            <v>Latin America &amp; Caribbean</v>
          </cell>
          <cell r="F2341">
            <v>-0.2089212</v>
          </cell>
          <cell r="G2341">
            <v>0.81231540000000002</v>
          </cell>
          <cell r="H2341">
            <v>0.33018730000000002</v>
          </cell>
          <cell r="I2341">
            <v>-1.3498599999999999E-2</v>
          </cell>
        </row>
        <row r="2342">
          <cell r="C2342" t="str">
            <v>Mexico</v>
          </cell>
          <cell r="D2342" t="str">
            <v>MEX</v>
          </cell>
          <cell r="E2342" t="str">
            <v>Latin America &amp; Caribbean</v>
          </cell>
          <cell r="F2342">
            <v>-0.190243</v>
          </cell>
          <cell r="G2342">
            <v>0.79716089999999995</v>
          </cell>
          <cell r="H2342">
            <v>0.32275910000000002</v>
          </cell>
          <cell r="I2342">
            <v>-0.11264739999999999</v>
          </cell>
        </row>
        <row r="2343">
          <cell r="C2343" t="str">
            <v>Moldova</v>
          </cell>
          <cell r="D2343" t="str">
            <v>MDA</v>
          </cell>
          <cell r="E2343" t="str">
            <v>Europe &amp; Central Asia</v>
          </cell>
          <cell r="F2343">
            <v>-0.38669009999999998</v>
          </cell>
          <cell r="G2343">
            <v>0.78850200000000004</v>
          </cell>
          <cell r="H2343">
            <v>0.50966820000000002</v>
          </cell>
          <cell r="I2343">
            <v>-0.16611049999999999</v>
          </cell>
        </row>
        <row r="2344">
          <cell r="C2344" t="str">
            <v>Moldova</v>
          </cell>
          <cell r="D2344" t="str">
            <v>MDA</v>
          </cell>
          <cell r="E2344" t="str">
            <v>Europe &amp; Central Asia</v>
          </cell>
          <cell r="F2344">
            <v>-0.40581519999999999</v>
          </cell>
          <cell r="G2344">
            <v>0.74606629999999996</v>
          </cell>
          <cell r="H2344">
            <v>0.51207329999999995</v>
          </cell>
          <cell r="I2344">
            <v>-0.18195159999999999</v>
          </cell>
        </row>
        <row r="2345">
          <cell r="C2345" t="str">
            <v>Moldova</v>
          </cell>
          <cell r="D2345" t="str">
            <v>MDA</v>
          </cell>
          <cell r="E2345" t="str">
            <v>Europe &amp; Central Asia</v>
          </cell>
          <cell r="F2345">
            <v>-0.36495100000000003</v>
          </cell>
          <cell r="G2345">
            <v>0.70537159999999999</v>
          </cell>
          <cell r="H2345">
            <v>0.50535209999999997</v>
          </cell>
          <cell r="I2345">
            <v>-0.1697438</v>
          </cell>
        </row>
        <row r="2346">
          <cell r="C2346" t="str">
            <v>Moldova</v>
          </cell>
          <cell r="D2346" t="str">
            <v>MDA</v>
          </cell>
          <cell r="E2346" t="str">
            <v>Europe &amp; Central Asia</v>
          </cell>
          <cell r="F2346">
            <v>-0.38159120000000002</v>
          </cell>
          <cell r="G2346">
            <v>0.65585749999999998</v>
          </cell>
          <cell r="H2346">
            <v>0.45647739999999998</v>
          </cell>
          <cell r="I2346">
            <v>-0.186639</v>
          </cell>
        </row>
        <row r="2347">
          <cell r="C2347" t="str">
            <v>Moldova</v>
          </cell>
          <cell r="D2347" t="str">
            <v>MDA</v>
          </cell>
          <cell r="E2347" t="str">
            <v>Europe &amp; Central Asia</v>
          </cell>
          <cell r="F2347">
            <v>-0.35638700000000001</v>
          </cell>
          <cell r="G2347">
            <v>0.6185813</v>
          </cell>
          <cell r="H2347">
            <v>0.38831159999999998</v>
          </cell>
          <cell r="I2347">
            <v>-0.27882439999999997</v>
          </cell>
        </row>
        <row r="2348">
          <cell r="C2348" t="str">
            <v>Moldova</v>
          </cell>
          <cell r="D2348" t="str">
            <v>MDA</v>
          </cell>
          <cell r="E2348" t="str">
            <v>Europe &amp; Central Asia</v>
          </cell>
          <cell r="F2348">
            <v>-0.30856470000000003</v>
          </cell>
          <cell r="G2348">
            <v>0.57365129999999998</v>
          </cell>
          <cell r="H2348">
            <v>0.33471689999999998</v>
          </cell>
          <cell r="I2348">
            <v>-0.35207100000000002</v>
          </cell>
        </row>
        <row r="2349">
          <cell r="C2349" t="str">
            <v>Moldova</v>
          </cell>
          <cell r="D2349" t="str">
            <v>MDA</v>
          </cell>
          <cell r="E2349" t="str">
            <v>Europe &amp; Central Asia</v>
          </cell>
          <cell r="F2349">
            <v>-0.26723980000000003</v>
          </cell>
          <cell r="G2349">
            <v>0.57507109999999995</v>
          </cell>
          <cell r="H2349">
            <v>0.33778439999999998</v>
          </cell>
          <cell r="I2349">
            <v>-0.32036160000000002</v>
          </cell>
        </row>
        <row r="2350">
          <cell r="C2350" t="str">
            <v>Moldova</v>
          </cell>
          <cell r="D2350" t="str">
            <v>MDA</v>
          </cell>
          <cell r="E2350" t="str">
            <v>Europe &amp; Central Asia</v>
          </cell>
          <cell r="F2350">
            <v>-0.25245800000000002</v>
          </cell>
          <cell r="G2350">
            <v>0.55147089999999999</v>
          </cell>
          <cell r="H2350">
            <v>0.26935829999999999</v>
          </cell>
          <cell r="I2350">
            <v>-0.33484029999999998</v>
          </cell>
        </row>
        <row r="2351">
          <cell r="C2351" t="str">
            <v>Moldova</v>
          </cell>
          <cell r="D2351" t="str">
            <v>MDA</v>
          </cell>
          <cell r="E2351" t="str">
            <v>Europe &amp; Central Asia</v>
          </cell>
          <cell r="F2351">
            <v>-0.34287570000000001</v>
          </cell>
          <cell r="G2351">
            <v>0.49391740000000001</v>
          </cell>
          <cell r="H2351">
            <v>0.19662489999999999</v>
          </cell>
          <cell r="I2351">
            <v>-0.38663320000000001</v>
          </cell>
        </row>
        <row r="2352">
          <cell r="C2352" t="str">
            <v>Moldova</v>
          </cell>
          <cell r="D2352" t="str">
            <v>MDA</v>
          </cell>
          <cell r="E2352" t="str">
            <v>Europe &amp; Central Asia</v>
          </cell>
          <cell r="F2352">
            <v>-0.32350760000000001</v>
          </cell>
          <cell r="G2352">
            <v>0.51645960000000002</v>
          </cell>
          <cell r="H2352">
            <v>0.1323792</v>
          </cell>
          <cell r="I2352">
            <v>-0.4328438</v>
          </cell>
        </row>
        <row r="2353">
          <cell r="C2353" t="str">
            <v>Moldova</v>
          </cell>
          <cell r="D2353" t="str">
            <v>MDA</v>
          </cell>
          <cell r="E2353" t="str">
            <v>Europe &amp; Central Asia</v>
          </cell>
          <cell r="F2353">
            <v>-0.39059670000000002</v>
          </cell>
          <cell r="G2353">
            <v>0.52150439999999998</v>
          </cell>
          <cell r="H2353">
            <v>7.3418300000000006E-2</v>
          </cell>
          <cell r="I2353">
            <v>-0.49671179999999998</v>
          </cell>
        </row>
        <row r="2354">
          <cell r="C2354" t="str">
            <v>Moldova</v>
          </cell>
          <cell r="D2354" t="str">
            <v>MDA</v>
          </cell>
          <cell r="E2354" t="str">
            <v>Europe &amp; Central Asia</v>
          </cell>
          <cell r="F2354">
            <v>-0.40592739999999999</v>
          </cell>
          <cell r="G2354">
            <v>0.41470810000000002</v>
          </cell>
          <cell r="H2354">
            <v>1.55198E-2</v>
          </cell>
          <cell r="I2354">
            <v>-0.46363929999999998</v>
          </cell>
        </row>
        <row r="2355">
          <cell r="C2355" t="str">
            <v>Moldova</v>
          </cell>
          <cell r="D2355" t="str">
            <v>MDA</v>
          </cell>
          <cell r="E2355" t="str">
            <v>Europe &amp; Central Asia</v>
          </cell>
          <cell r="F2355">
            <v>-0.27738970000000002</v>
          </cell>
          <cell r="G2355">
            <v>0.365925</v>
          </cell>
          <cell r="H2355">
            <v>-3.0311600000000001E-2</v>
          </cell>
          <cell r="I2355">
            <v>-0.48657349999999999</v>
          </cell>
        </row>
        <row r="2356">
          <cell r="C2356" t="str">
            <v>Moldova</v>
          </cell>
          <cell r="D2356" t="str">
            <v>MDA</v>
          </cell>
          <cell r="E2356" t="str">
            <v>Europe &amp; Central Asia</v>
          </cell>
          <cell r="F2356">
            <v>-0.22062490000000001</v>
          </cell>
          <cell r="G2356">
            <v>0.31171969999999999</v>
          </cell>
          <cell r="H2356">
            <v>-7.1486300000000003E-2</v>
          </cell>
          <cell r="I2356">
            <v>-0.42145050000000001</v>
          </cell>
        </row>
        <row r="2357">
          <cell r="C2357" t="str">
            <v>Moldova</v>
          </cell>
          <cell r="D2357" t="str">
            <v>MDA</v>
          </cell>
          <cell r="E2357" t="str">
            <v>Europe &amp; Central Asia</v>
          </cell>
          <cell r="F2357">
            <v>-0.24961330000000001</v>
          </cell>
          <cell r="G2357">
            <v>0.27841379999999999</v>
          </cell>
          <cell r="H2357">
            <v>-0.1086184</v>
          </cell>
          <cell r="I2357">
            <v>-0.35631279999999999</v>
          </cell>
        </row>
        <row r="2358">
          <cell r="C2358" t="str">
            <v>Moldova</v>
          </cell>
          <cell r="D2358" t="str">
            <v>MDA</v>
          </cell>
          <cell r="E2358" t="str">
            <v>Europe &amp; Central Asia</v>
          </cell>
          <cell r="F2358">
            <v>-0.24857799999999999</v>
          </cell>
          <cell r="G2358">
            <v>0.26490730000000001</v>
          </cell>
          <cell r="H2358">
            <v>-0.12684380000000001</v>
          </cell>
          <cell r="I2358">
            <v>-0.19436690000000001</v>
          </cell>
        </row>
        <row r="2359">
          <cell r="C2359" t="str">
            <v>Moldova</v>
          </cell>
          <cell r="D2359" t="str">
            <v>MDA</v>
          </cell>
          <cell r="E2359" t="str">
            <v>Europe &amp; Central Asia</v>
          </cell>
          <cell r="F2359">
            <v>-0.23620959999999999</v>
          </cell>
          <cell r="G2359">
            <v>0.32784449999999998</v>
          </cell>
          <cell r="H2359">
            <v>-9.7693699999999994E-2</v>
          </cell>
          <cell r="I2359">
            <v>-3.2404099999999998E-2</v>
          </cell>
        </row>
        <row r="2360">
          <cell r="C2360" t="str">
            <v>Moldova</v>
          </cell>
          <cell r="D2360" t="str">
            <v>MDA</v>
          </cell>
          <cell r="E2360" t="str">
            <v>Europe &amp; Central Asia</v>
          </cell>
          <cell r="F2360">
            <v>-0.14248060000000001</v>
          </cell>
          <cell r="G2360">
            <v>0.171735</v>
          </cell>
          <cell r="H2360">
            <v>-0.1131279</v>
          </cell>
          <cell r="I2360">
            <v>-3.9203500000000002E-2</v>
          </cell>
        </row>
        <row r="2361">
          <cell r="C2361" t="str">
            <v>Moldova</v>
          </cell>
          <cell r="D2361" t="str">
            <v>MDA</v>
          </cell>
          <cell r="E2361" t="str">
            <v>Europe &amp; Central Asia</v>
          </cell>
          <cell r="F2361">
            <v>-8.8430400000000006E-2</v>
          </cell>
          <cell r="G2361">
            <v>0.13524639999999999</v>
          </cell>
          <cell r="H2361">
            <v>-0.1183126</v>
          </cell>
          <cell r="I2361">
            <v>-4.6036500000000001E-2</v>
          </cell>
        </row>
        <row r="2362">
          <cell r="C2362" t="str">
            <v>Moldova</v>
          </cell>
          <cell r="D2362" t="str">
            <v>MDA</v>
          </cell>
          <cell r="E2362" t="str">
            <v>Europe &amp; Central Asia</v>
          </cell>
          <cell r="F2362">
            <v>-0.1847462</v>
          </cell>
          <cell r="G2362">
            <v>0.1355779</v>
          </cell>
          <cell r="H2362">
            <v>-0.1240236</v>
          </cell>
          <cell r="I2362">
            <v>-0.25495400000000001</v>
          </cell>
        </row>
        <row r="2363">
          <cell r="C2363" t="str">
            <v>Moldova</v>
          </cell>
          <cell r="D2363" t="str">
            <v>MDA</v>
          </cell>
          <cell r="E2363" t="str">
            <v>Europe &amp; Central Asia</v>
          </cell>
          <cell r="F2363">
            <v>-0.1193369</v>
          </cell>
          <cell r="G2363">
            <v>-3.5108E-2</v>
          </cell>
          <cell r="H2363">
            <v>-0.1089574</v>
          </cell>
          <cell r="I2363">
            <v>-0.25239990000000001</v>
          </cell>
        </row>
        <row r="2364">
          <cell r="C2364" t="str">
            <v>Moldova</v>
          </cell>
          <cell r="D2364" t="str">
            <v>MDA</v>
          </cell>
          <cell r="E2364" t="str">
            <v>Europe &amp; Central Asia</v>
          </cell>
          <cell r="F2364">
            <v>-0.20189319999999999</v>
          </cell>
          <cell r="G2364">
            <v>2.2601E-2</v>
          </cell>
          <cell r="H2364">
            <v>-8.7567199999999998E-2</v>
          </cell>
          <cell r="I2364">
            <v>-0.2498127</v>
          </cell>
        </row>
        <row r="2365">
          <cell r="C2365" t="str">
            <v>Moldova</v>
          </cell>
          <cell r="D2365" t="str">
            <v>MDA</v>
          </cell>
          <cell r="E2365" t="str">
            <v>Europe &amp; Central Asia</v>
          </cell>
          <cell r="F2365">
            <v>-0.16236539999999999</v>
          </cell>
          <cell r="G2365">
            <v>4.2557400000000002E-2</v>
          </cell>
          <cell r="H2365">
            <v>-5.2340499999999998E-2</v>
          </cell>
          <cell r="I2365">
            <v>-0.2472586</v>
          </cell>
        </row>
        <row r="2366">
          <cell r="C2366" t="str">
            <v>Moldova</v>
          </cell>
          <cell r="D2366" t="str">
            <v>MDA</v>
          </cell>
          <cell r="E2366" t="str">
            <v>Europe &amp; Central Asia</v>
          </cell>
          <cell r="F2366">
            <v>-0.13689419999999999</v>
          </cell>
          <cell r="G2366">
            <v>1.9899699999999999E-2</v>
          </cell>
          <cell r="H2366">
            <v>-4.6431500000000001E-2</v>
          </cell>
          <cell r="I2366">
            <v>-0.24470459999999999</v>
          </cell>
        </row>
        <row r="2367">
          <cell r="C2367" t="str">
            <v>Moldova</v>
          </cell>
          <cell r="D2367" t="str">
            <v>MDA</v>
          </cell>
          <cell r="E2367" t="str">
            <v>Europe &amp; Central Asia</v>
          </cell>
          <cell r="F2367">
            <v>-0.12545790000000001</v>
          </cell>
          <cell r="G2367">
            <v>-0.3326462</v>
          </cell>
          <cell r="H2367">
            <v>-4.2883999999999999E-2</v>
          </cell>
          <cell r="I2367">
            <v>-0.24210019999999999</v>
          </cell>
        </row>
        <row r="2368">
          <cell r="C2368" t="str">
            <v>Moldova</v>
          </cell>
          <cell r="D2368" t="str">
            <v>MDA</v>
          </cell>
          <cell r="E2368" t="str">
            <v>Europe &amp; Central Asia</v>
          </cell>
          <cell r="F2368">
            <v>-0.1140216</v>
          </cell>
          <cell r="G2368">
            <v>-0.35618359999999999</v>
          </cell>
          <cell r="H2368">
            <v>-0.1264448</v>
          </cell>
          <cell r="I2368">
            <v>-0.23954619999999999</v>
          </cell>
        </row>
        <row r="2369">
          <cell r="C2369" t="str">
            <v>Moldova</v>
          </cell>
          <cell r="D2369" t="str">
            <v>MDA</v>
          </cell>
          <cell r="E2369" t="str">
            <v>Europe &amp; Central Asia</v>
          </cell>
          <cell r="F2369">
            <v>-0.1025853</v>
          </cell>
          <cell r="G2369">
            <v>-0.37958900000000001</v>
          </cell>
          <cell r="H2369">
            <v>-0.13433229999999999</v>
          </cell>
          <cell r="I2369">
            <v>-0.23697670000000001</v>
          </cell>
        </row>
        <row r="2370">
          <cell r="C2370" t="str">
            <v>Moldova</v>
          </cell>
          <cell r="D2370" t="str">
            <v>MDA</v>
          </cell>
          <cell r="E2370" t="str">
            <v>Europe &amp; Central Asia</v>
          </cell>
          <cell r="F2370">
            <v>-9.9537200000000006E-2</v>
          </cell>
          <cell r="G2370">
            <v>-0.40299420000000002</v>
          </cell>
          <cell r="H2370">
            <v>-0.1426962</v>
          </cell>
          <cell r="I2370">
            <v>-0.23442299999999999</v>
          </cell>
        </row>
        <row r="2371">
          <cell r="C2371" t="str">
            <v>Moldova</v>
          </cell>
          <cell r="D2371" t="str">
            <v>MDA</v>
          </cell>
          <cell r="E2371" t="str">
            <v>Europe &amp; Central Asia</v>
          </cell>
          <cell r="F2371">
            <v>-8.6236900000000005E-2</v>
          </cell>
          <cell r="G2371">
            <v>-0.42640169999999999</v>
          </cell>
          <cell r="H2371">
            <v>-0.14983859999999999</v>
          </cell>
          <cell r="I2371">
            <v>-0.23183529999999999</v>
          </cell>
        </row>
        <row r="2372">
          <cell r="C2372" t="str">
            <v>Moldova</v>
          </cell>
          <cell r="D2372" t="str">
            <v>MDA</v>
          </cell>
          <cell r="E2372" t="str">
            <v>Europe &amp; Central Asia</v>
          </cell>
          <cell r="F2372">
            <v>-6.7344399999999999E-2</v>
          </cell>
          <cell r="G2372">
            <v>-0.44980710000000002</v>
          </cell>
          <cell r="H2372">
            <v>-0.1549623</v>
          </cell>
          <cell r="I2372">
            <v>-0.22928229999999999</v>
          </cell>
        </row>
        <row r="2373">
          <cell r="C2373" t="str">
            <v>Mongolia</v>
          </cell>
          <cell r="D2373" t="str">
            <v>MNG</v>
          </cell>
          <cell r="E2373" t="str">
            <v>East Asia &amp; Pacific</v>
          </cell>
          <cell r="F2373">
            <v>-0.45260729999999999</v>
          </cell>
          <cell r="G2373">
            <v>0.97107960000000004</v>
          </cell>
          <cell r="H2373">
            <v>-0.288715</v>
          </cell>
          <cell r="I2373">
            <v>1.6558300000000001E-2</v>
          </cell>
        </row>
        <row r="2374">
          <cell r="C2374" t="str">
            <v>Mongolia</v>
          </cell>
          <cell r="D2374" t="str">
            <v>MNG</v>
          </cell>
          <cell r="E2374" t="str">
            <v>East Asia &amp; Pacific</v>
          </cell>
          <cell r="F2374">
            <v>-0.4315312</v>
          </cell>
          <cell r="G2374">
            <v>0.93020780000000003</v>
          </cell>
          <cell r="H2374">
            <v>-0.3134961</v>
          </cell>
          <cell r="I2374">
            <v>-9.6072599999999994E-2</v>
          </cell>
        </row>
        <row r="2375">
          <cell r="C2375" t="str">
            <v>Mongolia</v>
          </cell>
          <cell r="D2375" t="str">
            <v>MNG</v>
          </cell>
          <cell r="E2375" t="str">
            <v>East Asia &amp; Pacific</v>
          </cell>
          <cell r="F2375">
            <v>-0.43717200000000001</v>
          </cell>
          <cell r="G2375">
            <v>0.85386799999999996</v>
          </cell>
          <cell r="H2375">
            <v>-0.263511</v>
          </cell>
          <cell r="I2375">
            <v>-0.11340020000000001</v>
          </cell>
        </row>
        <row r="2376">
          <cell r="C2376" t="str">
            <v>Mongolia</v>
          </cell>
          <cell r="D2376" t="str">
            <v>MNG</v>
          </cell>
          <cell r="E2376" t="str">
            <v>East Asia &amp; Pacific</v>
          </cell>
          <cell r="F2376">
            <v>-0.45083410000000002</v>
          </cell>
          <cell r="G2376">
            <v>0.75467799999999996</v>
          </cell>
          <cell r="H2376">
            <v>-0.29355619999999999</v>
          </cell>
          <cell r="I2376">
            <v>-9.4913499999999998E-2</v>
          </cell>
        </row>
        <row r="2377">
          <cell r="C2377" t="str">
            <v>Mongolia</v>
          </cell>
          <cell r="D2377" t="str">
            <v>MNG</v>
          </cell>
          <cell r="E2377" t="str">
            <v>East Asia &amp; Pacific</v>
          </cell>
          <cell r="F2377">
            <v>-0.46797939999999999</v>
          </cell>
          <cell r="G2377">
            <v>0.74840189999999995</v>
          </cell>
          <cell r="H2377">
            <v>-0.34726390000000001</v>
          </cell>
          <cell r="I2377">
            <v>-0.1168886</v>
          </cell>
        </row>
        <row r="2378">
          <cell r="C2378" t="str">
            <v>Mongolia</v>
          </cell>
          <cell r="D2378" t="str">
            <v>MNG</v>
          </cell>
          <cell r="E2378" t="str">
            <v>East Asia &amp; Pacific</v>
          </cell>
          <cell r="F2378">
            <v>-0.44150080000000003</v>
          </cell>
          <cell r="G2378">
            <v>0.68923239999999997</v>
          </cell>
          <cell r="H2378">
            <v>-0.38949790000000001</v>
          </cell>
          <cell r="I2378">
            <v>-0.1161687</v>
          </cell>
        </row>
        <row r="2379">
          <cell r="C2379" t="str">
            <v>Mongolia</v>
          </cell>
          <cell r="D2379" t="str">
            <v>MNG</v>
          </cell>
          <cell r="E2379" t="str">
            <v>East Asia &amp; Pacific</v>
          </cell>
          <cell r="F2379">
            <v>-0.39890249999999999</v>
          </cell>
          <cell r="G2379">
            <v>0.65226629999999997</v>
          </cell>
          <cell r="H2379">
            <v>-0.44895069999999998</v>
          </cell>
          <cell r="I2379">
            <v>-7.9105800000000004E-2</v>
          </cell>
        </row>
        <row r="2380">
          <cell r="C2380" t="str">
            <v>Mongolia</v>
          </cell>
          <cell r="D2380" t="str">
            <v>MNG</v>
          </cell>
          <cell r="E2380" t="str">
            <v>East Asia &amp; Pacific</v>
          </cell>
          <cell r="F2380">
            <v>-0.45038620000000001</v>
          </cell>
          <cell r="G2380">
            <v>0.62548479999999995</v>
          </cell>
          <cell r="H2380">
            <v>-0.53877330000000001</v>
          </cell>
          <cell r="I2380">
            <v>-3.9340300000000002E-2</v>
          </cell>
        </row>
        <row r="2381">
          <cell r="C2381" t="str">
            <v>Mongolia</v>
          </cell>
          <cell r="D2381" t="str">
            <v>MNG</v>
          </cell>
          <cell r="E2381" t="str">
            <v>East Asia &amp; Pacific</v>
          </cell>
          <cell r="F2381">
            <v>-0.49304170000000003</v>
          </cell>
          <cell r="G2381">
            <v>0.53706949999999998</v>
          </cell>
          <cell r="H2381">
            <v>-0.5995374</v>
          </cell>
          <cell r="I2381">
            <v>-2.2761400000000001E-2</v>
          </cell>
        </row>
        <row r="2382">
          <cell r="C2382" t="str">
            <v>Mongolia</v>
          </cell>
          <cell r="D2382" t="str">
            <v>MNG</v>
          </cell>
          <cell r="E2382" t="str">
            <v>East Asia &amp; Pacific</v>
          </cell>
          <cell r="F2382">
            <v>-0.47857929999999999</v>
          </cell>
          <cell r="G2382">
            <v>0.45507629999999999</v>
          </cell>
          <cell r="H2382">
            <v>-0.66046190000000005</v>
          </cell>
          <cell r="I2382">
            <v>-1.9344299999999998E-2</v>
          </cell>
        </row>
        <row r="2383">
          <cell r="C2383" t="str">
            <v>Mongolia</v>
          </cell>
          <cell r="D2383" t="str">
            <v>MNG</v>
          </cell>
          <cell r="E2383" t="str">
            <v>East Asia &amp; Pacific</v>
          </cell>
          <cell r="F2383">
            <v>-0.45017299999999999</v>
          </cell>
          <cell r="G2383">
            <v>0.43147570000000002</v>
          </cell>
          <cell r="H2383">
            <v>-0.70129589999999997</v>
          </cell>
          <cell r="I2383">
            <v>6.1621000000000002E-2</v>
          </cell>
        </row>
        <row r="2384">
          <cell r="C2384" t="str">
            <v>Mongolia</v>
          </cell>
          <cell r="D2384" t="str">
            <v>MNG</v>
          </cell>
          <cell r="E2384" t="str">
            <v>East Asia &amp; Pacific</v>
          </cell>
          <cell r="F2384">
            <v>-0.4456949</v>
          </cell>
          <cell r="G2384">
            <v>0.35613060000000002</v>
          </cell>
          <cell r="H2384">
            <v>-0.73544129999999996</v>
          </cell>
          <cell r="I2384">
            <v>0.1873042</v>
          </cell>
        </row>
        <row r="2385">
          <cell r="C2385" t="str">
            <v>Mongolia</v>
          </cell>
          <cell r="D2385" t="str">
            <v>MNG</v>
          </cell>
          <cell r="E2385" t="str">
            <v>East Asia &amp; Pacific</v>
          </cell>
          <cell r="F2385">
            <v>-0.45648739999999999</v>
          </cell>
          <cell r="G2385">
            <v>0.33637650000000002</v>
          </cell>
          <cell r="H2385">
            <v>-0.76486670000000001</v>
          </cell>
          <cell r="I2385">
            <v>0.32125769999999998</v>
          </cell>
        </row>
        <row r="2386">
          <cell r="C2386" t="str">
            <v>Mongolia</v>
          </cell>
          <cell r="D2386" t="str">
            <v>MNG</v>
          </cell>
          <cell r="E2386" t="str">
            <v>East Asia &amp; Pacific</v>
          </cell>
          <cell r="F2386">
            <v>-0.46354630000000002</v>
          </cell>
          <cell r="G2386">
            <v>0.2332485</v>
          </cell>
          <cell r="H2386">
            <v>-0.77995539999999997</v>
          </cell>
          <cell r="I2386">
            <v>0.22623119999999999</v>
          </cell>
        </row>
        <row r="2387">
          <cell r="C2387" t="str">
            <v>Mongolia</v>
          </cell>
          <cell r="D2387" t="str">
            <v>MNG</v>
          </cell>
          <cell r="E2387" t="str">
            <v>East Asia &amp; Pacific</v>
          </cell>
          <cell r="F2387">
            <v>-0.51529389999999997</v>
          </cell>
          <cell r="G2387">
            <v>0.25188339999999998</v>
          </cell>
          <cell r="H2387">
            <v>-0.80495700000000003</v>
          </cell>
          <cell r="I2387">
            <v>0.13116849999999999</v>
          </cell>
        </row>
        <row r="2388">
          <cell r="C2388" t="str">
            <v>Mongolia</v>
          </cell>
          <cell r="D2388" t="str">
            <v>MNG</v>
          </cell>
          <cell r="E2388" t="str">
            <v>East Asia &amp; Pacific</v>
          </cell>
          <cell r="F2388">
            <v>-0.54187669999999999</v>
          </cell>
          <cell r="G2388">
            <v>0.15576770000000001</v>
          </cell>
          <cell r="H2388">
            <v>-0.84526650000000003</v>
          </cell>
          <cell r="I2388">
            <v>0.13422419999999999</v>
          </cell>
        </row>
        <row r="2389">
          <cell r="C2389" t="str">
            <v>Mongolia</v>
          </cell>
          <cell r="D2389" t="str">
            <v>MNG</v>
          </cell>
          <cell r="E2389" t="str">
            <v>East Asia &amp; Pacific</v>
          </cell>
          <cell r="F2389">
            <v>-0.51884070000000004</v>
          </cell>
          <cell r="G2389">
            <v>0.26846569999999997</v>
          </cell>
          <cell r="H2389">
            <v>-0.86052010000000001</v>
          </cell>
          <cell r="I2389">
            <v>0.13722819999999999</v>
          </cell>
        </row>
        <row r="2390">
          <cell r="C2390" t="str">
            <v>Mongolia</v>
          </cell>
          <cell r="D2390" t="str">
            <v>MNG</v>
          </cell>
          <cell r="E2390" t="str">
            <v>East Asia &amp; Pacific</v>
          </cell>
          <cell r="F2390">
            <v>-0.50993140000000003</v>
          </cell>
          <cell r="G2390">
            <v>0.2334464</v>
          </cell>
          <cell r="H2390">
            <v>-0.87809060000000005</v>
          </cell>
          <cell r="I2390">
            <v>0.14519589999999999</v>
          </cell>
        </row>
        <row r="2391">
          <cell r="C2391" t="str">
            <v>Mongolia</v>
          </cell>
          <cell r="D2391" t="str">
            <v>MNG</v>
          </cell>
          <cell r="E2391" t="str">
            <v>East Asia &amp; Pacific</v>
          </cell>
          <cell r="F2391">
            <v>-0.51615659999999997</v>
          </cell>
          <cell r="G2391">
            <v>0.20508209999999999</v>
          </cell>
          <cell r="H2391">
            <v>-0.88949060000000002</v>
          </cell>
          <cell r="I2391">
            <v>0.153143</v>
          </cell>
        </row>
        <row r="2392">
          <cell r="C2392" t="str">
            <v>Mongolia</v>
          </cell>
          <cell r="D2392" t="str">
            <v>MNG</v>
          </cell>
          <cell r="E2392" t="str">
            <v>East Asia &amp; Pacific</v>
          </cell>
          <cell r="F2392">
            <v>-0.50067470000000003</v>
          </cell>
          <cell r="G2392">
            <v>8.4771700000000005E-2</v>
          </cell>
          <cell r="H2392">
            <v>-0.8961964</v>
          </cell>
          <cell r="I2392">
            <v>0.2169847</v>
          </cell>
        </row>
        <row r="2393">
          <cell r="C2393" t="str">
            <v>Mongolia</v>
          </cell>
          <cell r="D2393" t="str">
            <v>MNG</v>
          </cell>
          <cell r="E2393" t="str">
            <v>East Asia &amp; Pacific</v>
          </cell>
          <cell r="F2393">
            <v>-0.51564940000000004</v>
          </cell>
          <cell r="G2393">
            <v>0.17834439999999999</v>
          </cell>
          <cell r="H2393">
            <v>-0.90884549999999997</v>
          </cell>
          <cell r="I2393">
            <v>0.2338392</v>
          </cell>
        </row>
        <row r="2394">
          <cell r="C2394" t="str">
            <v>Mongolia</v>
          </cell>
          <cell r="D2394" t="str">
            <v>MNG</v>
          </cell>
          <cell r="E2394" t="str">
            <v>East Asia &amp; Pacific</v>
          </cell>
          <cell r="F2394">
            <v>-0.55634070000000002</v>
          </cell>
          <cell r="G2394">
            <v>0.1283851</v>
          </cell>
          <cell r="H2394">
            <v>-0.8949376</v>
          </cell>
          <cell r="I2394">
            <v>0.25076209999999999</v>
          </cell>
        </row>
        <row r="2395">
          <cell r="C2395" t="str">
            <v>Mongolia</v>
          </cell>
          <cell r="D2395" t="str">
            <v>MNG</v>
          </cell>
          <cell r="E2395" t="str">
            <v>East Asia &amp; Pacific</v>
          </cell>
          <cell r="F2395">
            <v>-0.57469210000000004</v>
          </cell>
          <cell r="G2395">
            <v>8.0871100000000001E-2</v>
          </cell>
          <cell r="H2395">
            <v>-0.8871308</v>
          </cell>
          <cell r="I2395">
            <v>0.26759850000000002</v>
          </cell>
        </row>
        <row r="2396">
          <cell r="C2396" t="str">
            <v>Mongolia</v>
          </cell>
          <cell r="D2396" t="str">
            <v>MNG</v>
          </cell>
          <cell r="E2396" t="str">
            <v>East Asia &amp; Pacific</v>
          </cell>
          <cell r="F2396">
            <v>-0.57497220000000004</v>
          </cell>
          <cell r="G2396">
            <v>6.3752500000000004E-2</v>
          </cell>
          <cell r="H2396">
            <v>-0.90386500000000003</v>
          </cell>
          <cell r="I2396">
            <v>0.28445189999999998</v>
          </cell>
        </row>
        <row r="2397">
          <cell r="C2397" t="str">
            <v>Mongolia</v>
          </cell>
          <cell r="D2397" t="str">
            <v>MNG</v>
          </cell>
          <cell r="E2397" t="str">
            <v>East Asia &amp; Pacific</v>
          </cell>
          <cell r="F2397">
            <v>-0.54567220000000005</v>
          </cell>
          <cell r="G2397">
            <v>-0.35302250000000002</v>
          </cell>
          <cell r="H2397">
            <v>-0.90754380000000001</v>
          </cell>
          <cell r="I2397">
            <v>0.3013422</v>
          </cell>
        </row>
        <row r="2398">
          <cell r="C2398" t="str">
            <v>Mongolia</v>
          </cell>
          <cell r="D2398" t="str">
            <v>MNG</v>
          </cell>
          <cell r="E2398" t="str">
            <v>East Asia &amp; Pacific</v>
          </cell>
          <cell r="F2398">
            <v>-0.5490988</v>
          </cell>
          <cell r="G2398">
            <v>-0.38135540000000001</v>
          </cell>
          <cell r="H2398">
            <v>-0.93142400000000003</v>
          </cell>
          <cell r="I2398">
            <v>0.31821129999999997</v>
          </cell>
        </row>
        <row r="2399">
          <cell r="C2399" t="str">
            <v>Mongolia</v>
          </cell>
          <cell r="D2399" t="str">
            <v>MNG</v>
          </cell>
          <cell r="E2399" t="str">
            <v>East Asia &amp; Pacific</v>
          </cell>
          <cell r="F2399">
            <v>-0.55197160000000001</v>
          </cell>
          <cell r="G2399">
            <v>-0.4096882</v>
          </cell>
          <cell r="H2399">
            <v>-0.94114880000000001</v>
          </cell>
          <cell r="I2399">
            <v>0.33506580000000002</v>
          </cell>
        </row>
        <row r="2400">
          <cell r="C2400" t="str">
            <v>Mongolia</v>
          </cell>
          <cell r="D2400" t="str">
            <v>MNG</v>
          </cell>
          <cell r="E2400" t="str">
            <v>East Asia &amp; Pacific</v>
          </cell>
          <cell r="F2400">
            <v>-0.55577639999999995</v>
          </cell>
          <cell r="G2400">
            <v>-0.43789129999999998</v>
          </cell>
          <cell r="H2400">
            <v>-0.95508769999999998</v>
          </cell>
          <cell r="I2400">
            <v>0.351937</v>
          </cell>
        </row>
        <row r="2401">
          <cell r="C2401" t="str">
            <v>Mongolia</v>
          </cell>
          <cell r="D2401" t="str">
            <v>MNG</v>
          </cell>
          <cell r="E2401" t="str">
            <v>East Asia &amp; Pacific</v>
          </cell>
          <cell r="F2401">
            <v>-0.5605677</v>
          </cell>
          <cell r="G2401">
            <v>-0.46622419999999998</v>
          </cell>
          <cell r="H2401">
            <v>-0.96869059999999996</v>
          </cell>
          <cell r="I2401">
            <v>0.36879139999999999</v>
          </cell>
        </row>
        <row r="2402">
          <cell r="C2402" t="str">
            <v>Mongolia</v>
          </cell>
          <cell r="D2402" t="str">
            <v>MNG</v>
          </cell>
          <cell r="E2402" t="str">
            <v>East Asia &amp; Pacific</v>
          </cell>
          <cell r="F2402">
            <v>-0.5690326</v>
          </cell>
          <cell r="G2402">
            <v>-0.494425</v>
          </cell>
          <cell r="H2402">
            <v>-0.98656900000000003</v>
          </cell>
          <cell r="I2402">
            <v>0.3856966</v>
          </cell>
        </row>
        <row r="2403">
          <cell r="C2403" t="str">
            <v>Morocco</v>
          </cell>
          <cell r="D2403" t="str">
            <v>MAR</v>
          </cell>
          <cell r="E2403" t="str">
            <v>Middle East &amp; North Africa</v>
          </cell>
          <cell r="F2403">
            <v>-0.28203820000000002</v>
          </cell>
          <cell r="G2403">
            <v>0.26942630000000001</v>
          </cell>
          <cell r="H2403">
            <v>0.10392270000000001</v>
          </cell>
          <cell r="I2403">
            <v>-0.16457379999999999</v>
          </cell>
        </row>
        <row r="2404">
          <cell r="C2404" t="str">
            <v>Morocco</v>
          </cell>
          <cell r="D2404" t="str">
            <v>MAR</v>
          </cell>
          <cell r="E2404" t="str">
            <v>Middle East &amp; North Africa</v>
          </cell>
          <cell r="F2404">
            <v>-0.26616699999999999</v>
          </cell>
          <cell r="G2404">
            <v>0.2154287</v>
          </cell>
          <cell r="H2404">
            <v>0.11418</v>
          </cell>
          <cell r="I2404">
            <v>-0.21574869999999999</v>
          </cell>
        </row>
        <row r="2405">
          <cell r="C2405" t="str">
            <v>Morocco</v>
          </cell>
          <cell r="D2405" t="str">
            <v>MAR</v>
          </cell>
          <cell r="E2405" t="str">
            <v>Middle East &amp; North Africa</v>
          </cell>
          <cell r="F2405">
            <v>-0.27216410000000002</v>
          </cell>
          <cell r="G2405">
            <v>0.24062819999999999</v>
          </cell>
          <cell r="H2405">
            <v>9.1952699999999998E-2</v>
          </cell>
          <cell r="I2405">
            <v>-0.19700599999999999</v>
          </cell>
        </row>
        <row r="2406">
          <cell r="C2406" t="str">
            <v>Morocco</v>
          </cell>
          <cell r="D2406" t="str">
            <v>MAR</v>
          </cell>
          <cell r="E2406" t="str">
            <v>Middle East &amp; North Africa</v>
          </cell>
          <cell r="F2406">
            <v>-0.27979589999999999</v>
          </cell>
          <cell r="G2406">
            <v>0.16844410000000001</v>
          </cell>
          <cell r="H2406">
            <v>7.4666999999999997E-2</v>
          </cell>
          <cell r="I2406">
            <v>-0.22660169999999999</v>
          </cell>
        </row>
        <row r="2407">
          <cell r="C2407" t="str">
            <v>Morocco</v>
          </cell>
          <cell r="D2407" t="str">
            <v>MAR</v>
          </cell>
          <cell r="E2407" t="str">
            <v>Middle East &amp; North Africa</v>
          </cell>
          <cell r="F2407">
            <v>-0.21621580000000001</v>
          </cell>
          <cell r="G2407">
            <v>0.1990336</v>
          </cell>
          <cell r="H2407">
            <v>3.2077000000000001E-2</v>
          </cell>
          <cell r="I2407">
            <v>-0.1537587</v>
          </cell>
        </row>
        <row r="2408">
          <cell r="C2408" t="str">
            <v>Morocco</v>
          </cell>
          <cell r="D2408" t="str">
            <v>MAR</v>
          </cell>
          <cell r="E2408" t="str">
            <v>Middle East &amp; North Africa</v>
          </cell>
          <cell r="F2408">
            <v>-0.29584280000000002</v>
          </cell>
          <cell r="G2408">
            <v>0.19119059999999999</v>
          </cell>
          <cell r="H2408">
            <v>-5.1303099999999997E-2</v>
          </cell>
          <cell r="I2408">
            <v>-0.2000682</v>
          </cell>
        </row>
        <row r="2409">
          <cell r="C2409" t="str">
            <v>Morocco</v>
          </cell>
          <cell r="D2409" t="str">
            <v>MAR</v>
          </cell>
          <cell r="E2409" t="str">
            <v>Middle East &amp; North Africa</v>
          </cell>
          <cell r="F2409">
            <v>-0.3021644</v>
          </cell>
          <cell r="G2409">
            <v>8.3336199999999999E-2</v>
          </cell>
          <cell r="H2409">
            <v>-0.1125211</v>
          </cell>
          <cell r="I2409">
            <v>-0.29044379999999997</v>
          </cell>
        </row>
        <row r="2410">
          <cell r="C2410" t="str">
            <v>Morocco</v>
          </cell>
          <cell r="D2410" t="str">
            <v>MAR</v>
          </cell>
          <cell r="E2410" t="str">
            <v>Middle East &amp; North Africa</v>
          </cell>
          <cell r="F2410">
            <v>-0.30909370000000003</v>
          </cell>
          <cell r="G2410">
            <v>0.14546909999999999</v>
          </cell>
          <cell r="H2410">
            <v>-0.17539740000000001</v>
          </cell>
          <cell r="I2410">
            <v>-0.25807999999999998</v>
          </cell>
        </row>
        <row r="2411">
          <cell r="C2411" t="str">
            <v>Morocco</v>
          </cell>
          <cell r="D2411" t="str">
            <v>MAR</v>
          </cell>
          <cell r="E2411" t="str">
            <v>Middle East &amp; North Africa</v>
          </cell>
          <cell r="F2411">
            <v>-0.28088459999999998</v>
          </cell>
          <cell r="G2411">
            <v>2.01053E-2</v>
          </cell>
          <cell r="H2411">
            <v>-0.27202520000000002</v>
          </cell>
          <cell r="I2411">
            <v>-0.25160690000000002</v>
          </cell>
        </row>
        <row r="2412">
          <cell r="C2412" t="str">
            <v>Morocco</v>
          </cell>
          <cell r="D2412" t="str">
            <v>MAR</v>
          </cell>
          <cell r="E2412" t="str">
            <v>Middle East &amp; North Africa</v>
          </cell>
          <cell r="F2412">
            <v>-0.32151999999999997</v>
          </cell>
          <cell r="G2412">
            <v>-0.27102850000000001</v>
          </cell>
          <cell r="H2412">
            <v>-0.31657010000000002</v>
          </cell>
          <cell r="I2412">
            <v>-0.28536020000000001</v>
          </cell>
        </row>
        <row r="2413">
          <cell r="C2413" t="str">
            <v>Morocco</v>
          </cell>
          <cell r="D2413" t="str">
            <v>MAR</v>
          </cell>
          <cell r="E2413" t="str">
            <v>Middle East &amp; North Africa</v>
          </cell>
          <cell r="F2413">
            <v>-0.32399169999999999</v>
          </cell>
          <cell r="G2413">
            <v>-0.24998670000000001</v>
          </cell>
          <cell r="H2413">
            <v>-0.36563180000000001</v>
          </cell>
          <cell r="I2413">
            <v>-9.0031200000000006E-2</v>
          </cell>
        </row>
        <row r="2414">
          <cell r="C2414" t="str">
            <v>Morocco</v>
          </cell>
          <cell r="D2414" t="str">
            <v>MAR</v>
          </cell>
          <cell r="E2414" t="str">
            <v>Middle East &amp; North Africa</v>
          </cell>
          <cell r="F2414">
            <v>-0.27716429999999997</v>
          </cell>
          <cell r="G2414">
            <v>-0.29037970000000002</v>
          </cell>
          <cell r="H2414">
            <v>-0.40158319999999997</v>
          </cell>
          <cell r="I2414">
            <v>-0.20505119999999999</v>
          </cell>
        </row>
        <row r="2415">
          <cell r="C2415" t="str">
            <v>Morocco</v>
          </cell>
          <cell r="D2415" t="str">
            <v>MAR</v>
          </cell>
          <cell r="E2415" t="str">
            <v>Middle East &amp; North Africa</v>
          </cell>
          <cell r="F2415">
            <v>-0.33717789999999997</v>
          </cell>
          <cell r="G2415">
            <v>-0.31455490000000003</v>
          </cell>
          <cell r="H2415">
            <v>-0.42998900000000001</v>
          </cell>
          <cell r="I2415">
            <v>-0.11008510000000001</v>
          </cell>
        </row>
        <row r="2416">
          <cell r="C2416" t="str">
            <v>Morocco</v>
          </cell>
          <cell r="D2416" t="str">
            <v>MAR</v>
          </cell>
          <cell r="E2416" t="str">
            <v>Middle East &amp; North Africa</v>
          </cell>
          <cell r="F2416">
            <v>-0.290885</v>
          </cell>
          <cell r="G2416">
            <v>-0.35458469999999997</v>
          </cell>
          <cell r="H2416">
            <v>-0.45312370000000002</v>
          </cell>
          <cell r="I2416">
            <v>-4.5709600000000003E-2</v>
          </cell>
        </row>
        <row r="2417">
          <cell r="C2417" t="str">
            <v>Morocco</v>
          </cell>
          <cell r="D2417" t="str">
            <v>MAR</v>
          </cell>
          <cell r="E2417" t="str">
            <v>Middle East &amp; North Africa</v>
          </cell>
          <cell r="F2417">
            <v>-0.34136129999999998</v>
          </cell>
          <cell r="G2417">
            <v>-0.4151762</v>
          </cell>
          <cell r="H2417">
            <v>-0.48247679999999998</v>
          </cell>
          <cell r="I2417">
            <v>1.8754799999999999E-2</v>
          </cell>
        </row>
        <row r="2418">
          <cell r="C2418" t="str">
            <v>Morocco</v>
          </cell>
          <cell r="D2418" t="str">
            <v>MAR</v>
          </cell>
          <cell r="E2418" t="str">
            <v>Middle East &amp; North Africa</v>
          </cell>
          <cell r="F2418">
            <v>-0.33852579999999999</v>
          </cell>
          <cell r="G2418">
            <v>-0.42596980000000001</v>
          </cell>
          <cell r="H2418">
            <v>-0.51255799999999996</v>
          </cell>
          <cell r="I2418">
            <v>0.1238585</v>
          </cell>
        </row>
        <row r="2419">
          <cell r="C2419" t="str">
            <v>Morocco</v>
          </cell>
          <cell r="D2419" t="str">
            <v>MAR</v>
          </cell>
          <cell r="E2419" t="str">
            <v>Middle East &amp; North Africa</v>
          </cell>
          <cell r="F2419">
            <v>-0.50175210000000003</v>
          </cell>
          <cell r="G2419">
            <v>-0.55729890000000004</v>
          </cell>
          <cell r="H2419">
            <v>-0.53220420000000002</v>
          </cell>
          <cell r="I2419">
            <v>0.2289948</v>
          </cell>
        </row>
        <row r="2420">
          <cell r="C2420" t="str">
            <v>Morocco</v>
          </cell>
          <cell r="D2420" t="str">
            <v>MAR</v>
          </cell>
          <cell r="E2420" t="str">
            <v>Middle East &amp; North Africa</v>
          </cell>
          <cell r="F2420">
            <v>-0.34452300000000002</v>
          </cell>
          <cell r="G2420">
            <v>-0.60420549999999995</v>
          </cell>
          <cell r="H2420">
            <v>-0.54532159999999996</v>
          </cell>
          <cell r="I2420">
            <v>0.1515244</v>
          </cell>
        </row>
        <row r="2421">
          <cell r="C2421" t="str">
            <v>Morocco</v>
          </cell>
          <cell r="D2421" t="str">
            <v>MAR</v>
          </cell>
          <cell r="E2421" t="str">
            <v>Middle East &amp; North Africa</v>
          </cell>
          <cell r="F2421">
            <v>-0.34961500000000001</v>
          </cell>
          <cell r="G2421">
            <v>-0.68501780000000001</v>
          </cell>
          <cell r="H2421">
            <v>-0.56268059999999998</v>
          </cell>
          <cell r="I2421">
            <v>7.4104900000000001E-2</v>
          </cell>
        </row>
        <row r="2422">
          <cell r="C2422" t="str">
            <v>Morocco</v>
          </cell>
          <cell r="D2422" t="str">
            <v>MAR</v>
          </cell>
          <cell r="E2422" t="str">
            <v>Middle East &amp; North Africa</v>
          </cell>
          <cell r="F2422">
            <v>-0.34827799999999998</v>
          </cell>
          <cell r="G2422">
            <v>-0.56022209999999995</v>
          </cell>
          <cell r="H2422">
            <v>-0.57901999999999998</v>
          </cell>
          <cell r="I2422">
            <v>8.9944999999999997E-2</v>
          </cell>
        </row>
        <row r="2423">
          <cell r="C2423" t="str">
            <v>Morocco</v>
          </cell>
          <cell r="D2423" t="str">
            <v>MAR</v>
          </cell>
          <cell r="E2423" t="str">
            <v>Middle East &amp; North Africa</v>
          </cell>
          <cell r="F2423">
            <v>-0.3505202</v>
          </cell>
          <cell r="G2423">
            <v>-0.61894850000000001</v>
          </cell>
          <cell r="H2423">
            <v>-0.59729520000000003</v>
          </cell>
          <cell r="I2423">
            <v>0.1092014</v>
          </cell>
        </row>
        <row r="2424">
          <cell r="C2424" t="str">
            <v>Morocco</v>
          </cell>
          <cell r="D2424" t="str">
            <v>MAR</v>
          </cell>
          <cell r="E2424" t="str">
            <v>Middle East &amp; North Africa</v>
          </cell>
          <cell r="F2424">
            <v>-0.35372130000000002</v>
          </cell>
          <cell r="G2424">
            <v>-0.68960829999999995</v>
          </cell>
          <cell r="H2424">
            <v>-0.62389530000000004</v>
          </cell>
          <cell r="I2424">
            <v>0.1284573</v>
          </cell>
        </row>
        <row r="2425">
          <cell r="C2425" t="str">
            <v>Morocco</v>
          </cell>
          <cell r="D2425" t="str">
            <v>MAR</v>
          </cell>
          <cell r="E2425" t="str">
            <v>Middle East &amp; North Africa</v>
          </cell>
          <cell r="F2425">
            <v>-0.35316750000000002</v>
          </cell>
          <cell r="G2425">
            <v>-0.76202110000000001</v>
          </cell>
          <cell r="H2425">
            <v>-0.64794030000000002</v>
          </cell>
          <cell r="I2425">
            <v>0.14769560000000001</v>
          </cell>
        </row>
        <row r="2426">
          <cell r="C2426" t="str">
            <v>Morocco</v>
          </cell>
          <cell r="D2426" t="str">
            <v>MAR</v>
          </cell>
          <cell r="E2426" t="str">
            <v>Middle East &amp; North Africa</v>
          </cell>
          <cell r="F2426">
            <v>-0.3508715</v>
          </cell>
          <cell r="G2426">
            <v>-0.81002510000000005</v>
          </cell>
          <cell r="H2426">
            <v>-0.67170859999999999</v>
          </cell>
          <cell r="I2426">
            <v>0.1669361</v>
          </cell>
        </row>
        <row r="2427">
          <cell r="C2427" t="str">
            <v>Morocco</v>
          </cell>
          <cell r="D2427" t="str">
            <v>MAR</v>
          </cell>
          <cell r="E2427" t="str">
            <v>Middle East &amp; North Africa</v>
          </cell>
          <cell r="F2427">
            <v>-0.35293809999999998</v>
          </cell>
          <cell r="G2427">
            <v>-0.83166410000000002</v>
          </cell>
          <cell r="H2427">
            <v>-0.69163129999999995</v>
          </cell>
          <cell r="I2427">
            <v>0.18619240000000001</v>
          </cell>
        </row>
        <row r="2428">
          <cell r="C2428" t="str">
            <v>Morocco</v>
          </cell>
          <cell r="D2428" t="str">
            <v>MAR</v>
          </cell>
          <cell r="E2428" t="str">
            <v>Middle East &amp; North Africa</v>
          </cell>
          <cell r="F2428">
            <v>-0.3593672</v>
          </cell>
          <cell r="G2428">
            <v>-0.88661749999999995</v>
          </cell>
          <cell r="H2428">
            <v>-0.69813009999999998</v>
          </cell>
          <cell r="I2428">
            <v>0.20544850000000001</v>
          </cell>
        </row>
        <row r="2429">
          <cell r="C2429" t="str">
            <v>Morocco</v>
          </cell>
          <cell r="D2429" t="str">
            <v>MAR</v>
          </cell>
          <cell r="E2429" t="str">
            <v>Middle East &amp; North Africa</v>
          </cell>
          <cell r="F2429">
            <v>-0.3591915</v>
          </cell>
          <cell r="G2429">
            <v>-0.92727090000000001</v>
          </cell>
          <cell r="H2429">
            <v>-0.71274689999999996</v>
          </cell>
          <cell r="I2429">
            <v>0.2246687</v>
          </cell>
        </row>
        <row r="2430">
          <cell r="C2430" t="str">
            <v>Morocco</v>
          </cell>
          <cell r="D2430" t="str">
            <v>MAR</v>
          </cell>
          <cell r="E2430" t="str">
            <v>Middle East &amp; North Africa</v>
          </cell>
          <cell r="F2430">
            <v>-0.36219020000000002</v>
          </cell>
          <cell r="G2430">
            <v>-0.95795240000000004</v>
          </cell>
          <cell r="H2430">
            <v>-0.72793540000000001</v>
          </cell>
          <cell r="I2430">
            <v>0.24395990000000001</v>
          </cell>
        </row>
        <row r="2431">
          <cell r="C2431" t="str">
            <v>Morocco</v>
          </cell>
          <cell r="D2431" t="str">
            <v>MAR</v>
          </cell>
          <cell r="E2431" t="str">
            <v>Middle East &amp; North Africa</v>
          </cell>
          <cell r="F2431">
            <v>-0.3633247</v>
          </cell>
          <cell r="G2431">
            <v>-0.9320039</v>
          </cell>
          <cell r="H2431">
            <v>-0.74124230000000002</v>
          </cell>
          <cell r="I2431">
            <v>0.26318249999999999</v>
          </cell>
        </row>
        <row r="2432">
          <cell r="C2432" t="str">
            <v>Morocco</v>
          </cell>
          <cell r="D2432" t="str">
            <v>MAR</v>
          </cell>
          <cell r="E2432" t="str">
            <v>Middle East &amp; North Africa</v>
          </cell>
          <cell r="F2432">
            <v>-0.36725530000000001</v>
          </cell>
          <cell r="G2432">
            <v>-1.019944</v>
          </cell>
          <cell r="H2432">
            <v>-0.7547855</v>
          </cell>
          <cell r="I2432">
            <v>0.28243859999999998</v>
          </cell>
        </row>
        <row r="2433">
          <cell r="C2433" t="str">
            <v>Mozambique</v>
          </cell>
          <cell r="D2433" t="str">
            <v>MOZ</v>
          </cell>
          <cell r="E2433" t="str">
            <v>Sub-Saharan Africa</v>
          </cell>
          <cell r="F2433">
            <v>-0.48816199999999998</v>
          </cell>
          <cell r="G2433">
            <v>-0.91999390000000003</v>
          </cell>
          <cell r="H2433">
            <v>-0.97627679999999994</v>
          </cell>
          <cell r="I2433">
            <v>-0.45198549999999998</v>
          </cell>
        </row>
        <row r="2434">
          <cell r="C2434" t="str">
            <v>Mozambique</v>
          </cell>
          <cell r="D2434" t="str">
            <v>MOZ</v>
          </cell>
          <cell r="E2434" t="str">
            <v>Sub-Saharan Africa</v>
          </cell>
          <cell r="F2434">
            <v>-0.48628460000000001</v>
          </cell>
          <cell r="G2434">
            <v>-0.99604689999999996</v>
          </cell>
          <cell r="H2434">
            <v>-1.0490489999999999</v>
          </cell>
          <cell r="I2434">
            <v>-0.4093966</v>
          </cell>
        </row>
        <row r="2435">
          <cell r="C2435" t="str">
            <v>Mozambique</v>
          </cell>
          <cell r="D2435" t="str">
            <v>MOZ</v>
          </cell>
          <cell r="E2435" t="str">
            <v>Sub-Saharan Africa</v>
          </cell>
          <cell r="F2435">
            <v>-0.48627110000000001</v>
          </cell>
          <cell r="G2435">
            <v>-1.0133399999999999</v>
          </cell>
          <cell r="H2435">
            <v>-1.0972310000000001</v>
          </cell>
          <cell r="I2435">
            <v>-0.25717230000000002</v>
          </cell>
        </row>
        <row r="2436">
          <cell r="C2436" t="str">
            <v>Mozambique</v>
          </cell>
          <cell r="D2436" t="str">
            <v>MOZ</v>
          </cell>
          <cell r="E2436" t="str">
            <v>Sub-Saharan Africa</v>
          </cell>
          <cell r="F2436">
            <v>-0.48628460000000001</v>
          </cell>
          <cell r="G2436">
            <v>-1.0397639999999999</v>
          </cell>
          <cell r="H2436">
            <v>-1.113677</v>
          </cell>
          <cell r="I2436">
            <v>-0.24251729999999999</v>
          </cell>
        </row>
        <row r="2437">
          <cell r="C2437" t="str">
            <v>Mozambique</v>
          </cell>
          <cell r="D2437" t="str">
            <v>MOZ</v>
          </cell>
          <cell r="E2437" t="str">
            <v>Sub-Saharan Africa</v>
          </cell>
          <cell r="F2437">
            <v>-0.45620430000000001</v>
          </cell>
          <cell r="G2437">
            <v>-1.0724480000000001</v>
          </cell>
          <cell r="H2437">
            <v>-1.1301779999999999</v>
          </cell>
          <cell r="I2437">
            <v>-0.17700879999999999</v>
          </cell>
        </row>
        <row r="2438">
          <cell r="C2438" t="str">
            <v>Mozambique</v>
          </cell>
          <cell r="D2438" t="str">
            <v>MOZ</v>
          </cell>
          <cell r="E2438" t="str">
            <v>Sub-Saharan Africa</v>
          </cell>
          <cell r="F2438">
            <v>-0.48854019999999998</v>
          </cell>
          <cell r="G2438">
            <v>-1.086535</v>
          </cell>
          <cell r="H2438">
            <v>-1.152971</v>
          </cell>
          <cell r="I2438">
            <v>-0.15215590000000001</v>
          </cell>
        </row>
        <row r="2439">
          <cell r="C2439" t="str">
            <v>Mozambique</v>
          </cell>
          <cell r="D2439" t="str">
            <v>MOZ</v>
          </cell>
          <cell r="E2439" t="str">
            <v>Sub-Saharan Africa</v>
          </cell>
          <cell r="F2439">
            <v>-0.60143999999999997</v>
          </cell>
          <cell r="G2439">
            <v>-1.0937699999999999</v>
          </cell>
          <cell r="H2439">
            <v>-1.1865490000000001</v>
          </cell>
          <cell r="I2439">
            <v>-0.19972760000000001</v>
          </cell>
        </row>
        <row r="2440">
          <cell r="C2440" t="str">
            <v>Mozambique</v>
          </cell>
          <cell r="D2440" t="str">
            <v>MOZ</v>
          </cell>
          <cell r="E2440" t="str">
            <v>Sub-Saharan Africa</v>
          </cell>
          <cell r="F2440">
            <v>-0.4872166</v>
          </cell>
          <cell r="G2440">
            <v>-1.243555</v>
          </cell>
          <cell r="H2440">
            <v>-1.210315</v>
          </cell>
          <cell r="I2440">
            <v>-0.22820579999999999</v>
          </cell>
        </row>
        <row r="2441">
          <cell r="C2441" t="str">
            <v>Mozambique</v>
          </cell>
          <cell r="D2441" t="str">
            <v>MOZ</v>
          </cell>
          <cell r="E2441" t="str">
            <v>Sub-Saharan Africa</v>
          </cell>
          <cell r="F2441">
            <v>-0.43771199999999999</v>
          </cell>
          <cell r="G2441">
            <v>-1.2606580000000001</v>
          </cell>
          <cell r="H2441">
            <v>-1.2327189999999999</v>
          </cell>
          <cell r="I2441">
            <v>-0.2320528</v>
          </cell>
        </row>
        <row r="2442">
          <cell r="C2442" t="str">
            <v>Mozambique</v>
          </cell>
          <cell r="D2442" t="str">
            <v>MOZ</v>
          </cell>
          <cell r="E2442" t="str">
            <v>Sub-Saharan Africa</v>
          </cell>
          <cell r="F2442">
            <v>-0.48835109999999998</v>
          </cell>
          <cell r="G2442">
            <v>-1.556257</v>
          </cell>
          <cell r="H2442">
            <v>-1.2575620000000001</v>
          </cell>
          <cell r="I2442">
            <v>-0.27532640000000003</v>
          </cell>
        </row>
        <row r="2443">
          <cell r="C2443" t="str">
            <v>Mozambique</v>
          </cell>
          <cell r="D2443" t="str">
            <v>MOZ</v>
          </cell>
          <cell r="E2443" t="str">
            <v>Sub-Saharan Africa</v>
          </cell>
          <cell r="F2443">
            <v>-0.48835109999999998</v>
          </cell>
          <cell r="G2443">
            <v>-1.513919</v>
          </cell>
          <cell r="H2443">
            <v>-1.281736</v>
          </cell>
          <cell r="I2443">
            <v>-0.28927009999999997</v>
          </cell>
        </row>
        <row r="2444">
          <cell r="C2444" t="str">
            <v>Mozambique</v>
          </cell>
          <cell r="D2444" t="str">
            <v>MOZ</v>
          </cell>
          <cell r="E2444" t="str">
            <v>Sub-Saharan Africa</v>
          </cell>
          <cell r="F2444">
            <v>-0.48890499999999998</v>
          </cell>
          <cell r="G2444">
            <v>-1.4872080000000001</v>
          </cell>
          <cell r="H2444">
            <v>-1.2982610000000001</v>
          </cell>
          <cell r="I2444">
            <v>-0.2509247</v>
          </cell>
        </row>
        <row r="2445">
          <cell r="C2445" t="str">
            <v>Mozambique</v>
          </cell>
          <cell r="D2445" t="str">
            <v>MOZ</v>
          </cell>
          <cell r="E2445" t="str">
            <v>Sub-Saharan Africa</v>
          </cell>
          <cell r="F2445">
            <v>-0.4575767</v>
          </cell>
          <cell r="G2445">
            <v>-1.59599</v>
          </cell>
          <cell r="H2445">
            <v>-1.3052600000000001</v>
          </cell>
          <cell r="I2445">
            <v>-0.21278440000000001</v>
          </cell>
        </row>
        <row r="2446">
          <cell r="C2446" t="str">
            <v>Mozambique</v>
          </cell>
          <cell r="D2446" t="str">
            <v>MOZ</v>
          </cell>
          <cell r="E2446" t="str">
            <v>Sub-Saharan Africa</v>
          </cell>
          <cell r="F2446">
            <v>-0.48872929999999998</v>
          </cell>
          <cell r="G2446">
            <v>-1.5913170000000001</v>
          </cell>
          <cell r="H2446">
            <v>-1.3178939999999999</v>
          </cell>
          <cell r="I2446">
            <v>-0.23498540000000001</v>
          </cell>
        </row>
        <row r="2447">
          <cell r="C2447" t="str">
            <v>Mozambique</v>
          </cell>
          <cell r="D2447" t="str">
            <v>MOZ</v>
          </cell>
          <cell r="E2447" t="str">
            <v>Sub-Saharan Africa</v>
          </cell>
          <cell r="F2447">
            <v>-0.48928319999999997</v>
          </cell>
          <cell r="G2447">
            <v>-1.6691180000000001</v>
          </cell>
          <cell r="H2447">
            <v>-1.3364050000000001</v>
          </cell>
          <cell r="I2447">
            <v>-0.25718570000000002</v>
          </cell>
        </row>
        <row r="2448">
          <cell r="C2448" t="str">
            <v>Mozambique</v>
          </cell>
          <cell r="D2448" t="str">
            <v>MOZ</v>
          </cell>
          <cell r="E2448" t="str">
            <v>Sub-Saharan Africa</v>
          </cell>
          <cell r="F2448">
            <v>-0.48890499999999998</v>
          </cell>
          <cell r="G2448">
            <v>-1.7347250000000001</v>
          </cell>
          <cell r="H2448">
            <v>-1.3531340000000001</v>
          </cell>
          <cell r="I2448">
            <v>-0.25029839999999998</v>
          </cell>
        </row>
        <row r="2449">
          <cell r="C2449" t="str">
            <v>Mozambique</v>
          </cell>
          <cell r="D2449" t="str">
            <v>MOZ</v>
          </cell>
          <cell r="E2449" t="str">
            <v>Sub-Saharan Africa</v>
          </cell>
          <cell r="F2449">
            <v>-0.4873922</v>
          </cell>
          <cell r="G2449">
            <v>-1.788235</v>
          </cell>
          <cell r="H2449">
            <v>-1.3668340000000001</v>
          </cell>
          <cell r="I2449">
            <v>-0.2433921</v>
          </cell>
        </row>
        <row r="2450">
          <cell r="C2450" t="str">
            <v>Mozambique</v>
          </cell>
          <cell r="D2450" t="str">
            <v>MOZ</v>
          </cell>
          <cell r="E2450" t="str">
            <v>Sub-Saharan Africa</v>
          </cell>
          <cell r="F2450">
            <v>-0.48682500000000001</v>
          </cell>
          <cell r="G2450">
            <v>-1.816351</v>
          </cell>
          <cell r="H2450">
            <v>-1.395222</v>
          </cell>
          <cell r="I2450">
            <v>-0.26928360000000001</v>
          </cell>
        </row>
        <row r="2451">
          <cell r="C2451" t="str">
            <v>Mozambique</v>
          </cell>
          <cell r="D2451" t="str">
            <v>MOZ</v>
          </cell>
          <cell r="E2451" t="str">
            <v>Sub-Saharan Africa</v>
          </cell>
          <cell r="F2451">
            <v>-0.48832429999999999</v>
          </cell>
          <cell r="G2451">
            <v>-1.9162300000000001</v>
          </cell>
          <cell r="H2451">
            <v>-1.410766</v>
          </cell>
          <cell r="I2451">
            <v>-0.29512369999999999</v>
          </cell>
        </row>
        <row r="2452">
          <cell r="C2452" t="str">
            <v>Mozambique</v>
          </cell>
          <cell r="D2452" t="str">
            <v>MOZ</v>
          </cell>
          <cell r="E2452" t="str">
            <v>Sub-Saharan Africa</v>
          </cell>
          <cell r="F2452">
            <v>-0.4873922</v>
          </cell>
          <cell r="G2452">
            <v>-1.9555119999999999</v>
          </cell>
          <cell r="H2452">
            <v>-1.4245209999999999</v>
          </cell>
          <cell r="I2452">
            <v>-0.2051917</v>
          </cell>
        </row>
        <row r="2453">
          <cell r="C2453" t="str">
            <v>Mozambique</v>
          </cell>
          <cell r="D2453" t="str">
            <v>MOZ</v>
          </cell>
          <cell r="E2453" t="str">
            <v>Sub-Saharan Africa</v>
          </cell>
          <cell r="F2453">
            <v>-0.48908059999999998</v>
          </cell>
          <cell r="G2453">
            <v>-2.0041660000000001</v>
          </cell>
          <cell r="H2453">
            <v>-1.438423</v>
          </cell>
          <cell r="I2453">
            <v>-0.19874069999999999</v>
          </cell>
        </row>
        <row r="2454">
          <cell r="C2454" t="str">
            <v>Mozambique</v>
          </cell>
          <cell r="D2454" t="str">
            <v>MOZ</v>
          </cell>
          <cell r="E2454" t="str">
            <v>Sub-Saharan Africa</v>
          </cell>
          <cell r="F2454">
            <v>-0.4872032</v>
          </cell>
          <cell r="G2454">
            <v>-2.0615489999999999</v>
          </cell>
          <cell r="H2454">
            <v>-1.4429590000000001</v>
          </cell>
          <cell r="I2454">
            <v>-0.1922538</v>
          </cell>
        </row>
        <row r="2455">
          <cell r="C2455" t="str">
            <v>Mozambique</v>
          </cell>
          <cell r="D2455" t="str">
            <v>MOZ</v>
          </cell>
          <cell r="E2455" t="str">
            <v>Sub-Saharan Africa</v>
          </cell>
          <cell r="F2455">
            <v>-0.48926969999999997</v>
          </cell>
          <cell r="G2455">
            <v>-2.1113</v>
          </cell>
          <cell r="H2455">
            <v>-1.4453579999999999</v>
          </cell>
          <cell r="I2455">
            <v>-0.18580369999999999</v>
          </cell>
        </row>
        <row r="2456">
          <cell r="C2456" t="str">
            <v>Mozambique</v>
          </cell>
          <cell r="D2456" t="str">
            <v>MOZ</v>
          </cell>
          <cell r="E2456" t="str">
            <v>Sub-Saharan Africa</v>
          </cell>
          <cell r="F2456">
            <v>-0.4873922</v>
          </cell>
          <cell r="G2456">
            <v>-2.1727110000000001</v>
          </cell>
          <cell r="H2456">
            <v>-1.4487969999999999</v>
          </cell>
          <cell r="I2456">
            <v>-0.1793527</v>
          </cell>
        </row>
        <row r="2457">
          <cell r="C2457" t="str">
            <v>Mozambique</v>
          </cell>
          <cell r="D2457" t="str">
            <v>MOZ</v>
          </cell>
          <cell r="E2457" t="str">
            <v>Sub-Saharan Africa</v>
          </cell>
          <cell r="F2457">
            <v>-0.48832429999999999</v>
          </cell>
          <cell r="G2457">
            <v>-2.2248070000000002</v>
          </cell>
          <cell r="H2457">
            <v>-1.4534050000000001</v>
          </cell>
          <cell r="I2457">
            <v>-0.1728845</v>
          </cell>
        </row>
        <row r="2458">
          <cell r="C2458" t="str">
            <v>Mozambique</v>
          </cell>
          <cell r="D2458" t="str">
            <v>MOZ</v>
          </cell>
          <cell r="E2458" t="str">
            <v>Sub-Saharan Africa</v>
          </cell>
          <cell r="F2458">
            <v>-0.48926969999999997</v>
          </cell>
          <cell r="G2458">
            <v>-2.3222520000000002</v>
          </cell>
          <cell r="H2458">
            <v>-1.4796450000000001</v>
          </cell>
          <cell r="I2458">
            <v>-0.16641790000000001</v>
          </cell>
        </row>
        <row r="2459">
          <cell r="C2459" t="str">
            <v>Mozambique</v>
          </cell>
          <cell r="D2459" t="str">
            <v>MOZ</v>
          </cell>
          <cell r="E2459" t="str">
            <v>Sub-Saharan Africa</v>
          </cell>
          <cell r="F2459">
            <v>-0.48833769999999999</v>
          </cell>
          <cell r="G2459">
            <v>-2.3705250000000002</v>
          </cell>
          <cell r="H2459">
            <v>-1.490775</v>
          </cell>
          <cell r="I2459">
            <v>-0.1599669</v>
          </cell>
        </row>
        <row r="2460">
          <cell r="C2460" t="str">
            <v>Mozambique</v>
          </cell>
          <cell r="D2460" t="str">
            <v>MOZ</v>
          </cell>
          <cell r="E2460" t="str">
            <v>Sub-Saharan Africa</v>
          </cell>
          <cell r="F2460">
            <v>-0.48833769999999999</v>
          </cell>
          <cell r="G2460">
            <v>-2.418669</v>
          </cell>
          <cell r="H2460">
            <v>-1.5014240000000001</v>
          </cell>
          <cell r="I2460">
            <v>-0.15349879999999999</v>
          </cell>
        </row>
        <row r="2461">
          <cell r="C2461" t="str">
            <v>Mozambique</v>
          </cell>
          <cell r="D2461" t="str">
            <v>MOZ</v>
          </cell>
          <cell r="E2461" t="str">
            <v>Sub-Saharan Africa</v>
          </cell>
          <cell r="F2461">
            <v>-0.48833769999999999</v>
          </cell>
          <cell r="G2461">
            <v>-2.4607549999999998</v>
          </cell>
          <cell r="H2461">
            <v>-1.5120979999999999</v>
          </cell>
          <cell r="I2461">
            <v>-0.1470477</v>
          </cell>
        </row>
        <row r="2462">
          <cell r="C2462" t="str">
            <v>Mozambique</v>
          </cell>
          <cell r="D2462" t="str">
            <v>MOZ</v>
          </cell>
          <cell r="E2462" t="str">
            <v>Sub-Saharan Africa</v>
          </cell>
          <cell r="F2462">
            <v>-0.48926969999999997</v>
          </cell>
          <cell r="G2462">
            <v>-2.4688119999999998</v>
          </cell>
          <cell r="H2462">
            <v>-1.5218670000000001</v>
          </cell>
          <cell r="I2462">
            <v>-0.140597</v>
          </cell>
        </row>
        <row r="2463">
          <cell r="C2463" t="str">
            <v>Myanmar</v>
          </cell>
          <cell r="D2463" t="str">
            <v>MMR</v>
          </cell>
          <cell r="E2463" t="str">
            <v>East Asia &amp; Pacific</v>
          </cell>
          <cell r="F2463">
            <v>-0.64058400000000004</v>
          </cell>
          <cell r="G2463">
            <v>-0.26597389999999999</v>
          </cell>
          <cell r="H2463">
            <v>-0.30966569999999999</v>
          </cell>
          <cell r="I2463">
            <v>-1.149179</v>
          </cell>
        </row>
        <row r="2464">
          <cell r="C2464" t="str">
            <v>Myanmar</v>
          </cell>
          <cell r="D2464" t="str">
            <v>MMR</v>
          </cell>
          <cell r="E2464" t="str">
            <v>East Asia &amp; Pacific</v>
          </cell>
          <cell r="F2464">
            <v>-0.64020580000000005</v>
          </cell>
          <cell r="G2464">
            <v>-0.32495259999999998</v>
          </cell>
          <cell r="H2464">
            <v>-0.43232700000000002</v>
          </cell>
          <cell r="I2464">
            <v>-1.2658499999999999</v>
          </cell>
        </row>
        <row r="2465">
          <cell r="C2465" t="str">
            <v>Myanmar</v>
          </cell>
          <cell r="D2465" t="str">
            <v>MMR</v>
          </cell>
          <cell r="E2465" t="str">
            <v>East Asia &amp; Pacific</v>
          </cell>
          <cell r="F2465">
            <v>-0.64134029999999997</v>
          </cell>
          <cell r="G2465">
            <v>-0.24161489999999999</v>
          </cell>
          <cell r="H2465">
            <v>-0.45335829999999999</v>
          </cell>
          <cell r="I2465">
            <v>-1.3578710000000001</v>
          </cell>
        </row>
        <row r="2466">
          <cell r="C2466" t="str">
            <v>Myanmar</v>
          </cell>
          <cell r="D2466" t="str">
            <v>MMR</v>
          </cell>
          <cell r="E2466" t="str">
            <v>East Asia &amp; Pacific</v>
          </cell>
          <cell r="F2466">
            <v>-0.64078650000000004</v>
          </cell>
          <cell r="G2466">
            <v>-0.21049789999999999</v>
          </cell>
          <cell r="H2466">
            <v>-0.49098599999999998</v>
          </cell>
          <cell r="I2466">
            <v>-1.608803</v>
          </cell>
        </row>
        <row r="2467">
          <cell r="C2467" t="str">
            <v>Myanmar</v>
          </cell>
          <cell r="D2467" t="str">
            <v>MMR</v>
          </cell>
          <cell r="E2467" t="str">
            <v>East Asia &amp; Pacific</v>
          </cell>
          <cell r="F2467">
            <v>-0.64247489999999996</v>
          </cell>
          <cell r="G2467">
            <v>-0.27018609999999998</v>
          </cell>
          <cell r="H2467">
            <v>-0.51939340000000001</v>
          </cell>
          <cell r="I2467">
            <v>-1.713991</v>
          </cell>
        </row>
        <row r="2468">
          <cell r="C2468" t="str">
            <v>Myanmar</v>
          </cell>
          <cell r="D2468" t="str">
            <v>MMR</v>
          </cell>
          <cell r="E2468" t="str">
            <v>East Asia &amp; Pacific</v>
          </cell>
          <cell r="F2468">
            <v>-0.64116470000000003</v>
          </cell>
          <cell r="G2468">
            <v>-0.19335160000000001</v>
          </cell>
          <cell r="H2468">
            <v>-0.54452440000000002</v>
          </cell>
          <cell r="I2468">
            <v>-1.713543</v>
          </cell>
        </row>
        <row r="2469">
          <cell r="C2469" t="str">
            <v>Myanmar</v>
          </cell>
          <cell r="D2469" t="str">
            <v>MMR</v>
          </cell>
          <cell r="E2469" t="str">
            <v>East Asia &amp; Pacific</v>
          </cell>
          <cell r="F2469">
            <v>-0.64171849999999997</v>
          </cell>
          <cell r="G2469">
            <v>-0.1899383</v>
          </cell>
          <cell r="H2469">
            <v>-0.5657761</v>
          </cell>
          <cell r="I2469">
            <v>-1.660671</v>
          </cell>
        </row>
        <row r="2470">
          <cell r="C2470" t="str">
            <v>Myanmar</v>
          </cell>
          <cell r="D2470" t="str">
            <v>MMR</v>
          </cell>
          <cell r="E2470" t="str">
            <v>East Asia &amp; Pacific</v>
          </cell>
          <cell r="F2470">
            <v>-0.64285309999999996</v>
          </cell>
          <cell r="G2470">
            <v>-0.2269293</v>
          </cell>
          <cell r="H2470">
            <v>-0.59081669999999997</v>
          </cell>
          <cell r="I2470">
            <v>-1.669416</v>
          </cell>
        </row>
        <row r="2471">
          <cell r="C2471" t="str">
            <v>Myanmar</v>
          </cell>
          <cell r="D2471" t="str">
            <v>MMR</v>
          </cell>
          <cell r="E2471" t="str">
            <v>East Asia &amp; Pacific</v>
          </cell>
          <cell r="F2471">
            <v>-0.64474399999999998</v>
          </cell>
          <cell r="G2471">
            <v>-0.26845089999999999</v>
          </cell>
          <cell r="H2471">
            <v>-0.61073219999999995</v>
          </cell>
          <cell r="I2471">
            <v>-1.6384430000000001</v>
          </cell>
        </row>
        <row r="2472">
          <cell r="C2472" t="str">
            <v>Myanmar</v>
          </cell>
          <cell r="D2472" t="str">
            <v>MMR</v>
          </cell>
          <cell r="E2472" t="str">
            <v>East Asia &amp; Pacific</v>
          </cell>
          <cell r="F2472">
            <v>-0.64417670000000005</v>
          </cell>
          <cell r="G2472">
            <v>-0.26786700000000002</v>
          </cell>
          <cell r="H2472">
            <v>-0.63581339999999997</v>
          </cell>
          <cell r="I2472">
            <v>-1.655403</v>
          </cell>
        </row>
        <row r="2473">
          <cell r="C2473" t="str">
            <v>Myanmar</v>
          </cell>
          <cell r="D2473" t="str">
            <v>MMR</v>
          </cell>
          <cell r="E2473" t="str">
            <v>East Asia &amp; Pacific</v>
          </cell>
          <cell r="F2473">
            <v>-0.64529780000000003</v>
          </cell>
          <cell r="G2473">
            <v>-0.2050283</v>
          </cell>
          <cell r="H2473">
            <v>-0.66056099999999995</v>
          </cell>
          <cell r="I2473">
            <v>-1.713598</v>
          </cell>
        </row>
        <row r="2474">
          <cell r="C2474" t="str">
            <v>Myanmar</v>
          </cell>
          <cell r="D2474" t="str">
            <v>MMR</v>
          </cell>
          <cell r="E2474" t="str">
            <v>East Asia &amp; Pacific</v>
          </cell>
          <cell r="F2474">
            <v>-0.64548700000000003</v>
          </cell>
          <cell r="G2474">
            <v>-0.2119635</v>
          </cell>
          <cell r="H2474">
            <v>-0.68829850000000004</v>
          </cell>
          <cell r="I2474">
            <v>-1.577601</v>
          </cell>
        </row>
        <row r="2475">
          <cell r="C2475" t="str">
            <v>Myanmar</v>
          </cell>
          <cell r="D2475" t="str">
            <v>MMR</v>
          </cell>
          <cell r="E2475" t="str">
            <v>East Asia &amp; Pacific</v>
          </cell>
          <cell r="F2475">
            <v>-0.60087610000000002</v>
          </cell>
          <cell r="G2475">
            <v>-0.2226503</v>
          </cell>
          <cell r="H2475">
            <v>-0.71197580000000005</v>
          </cell>
          <cell r="I2475">
            <v>-1.5794189999999999</v>
          </cell>
        </row>
        <row r="2476">
          <cell r="C2476" t="str">
            <v>Myanmar</v>
          </cell>
          <cell r="D2476" t="str">
            <v>MMR</v>
          </cell>
          <cell r="E2476" t="str">
            <v>East Asia &amp; Pacific</v>
          </cell>
          <cell r="F2476">
            <v>-0.64967129999999995</v>
          </cell>
          <cell r="G2476">
            <v>-0.22430459999999999</v>
          </cell>
          <cell r="H2476">
            <v>-0.73747969999999996</v>
          </cell>
          <cell r="I2476">
            <v>-1.5730660000000001</v>
          </cell>
        </row>
        <row r="2477">
          <cell r="C2477" t="str">
            <v>Myanmar</v>
          </cell>
          <cell r="D2477" t="str">
            <v>MMR</v>
          </cell>
          <cell r="E2477" t="str">
            <v>East Asia &amp; Pacific</v>
          </cell>
          <cell r="F2477">
            <v>-0.62748190000000004</v>
          </cell>
          <cell r="G2477">
            <v>-0.2404683</v>
          </cell>
          <cell r="H2477">
            <v>-0.76039590000000001</v>
          </cell>
          <cell r="I2477">
            <v>-1.5667120000000001</v>
          </cell>
        </row>
        <row r="2478">
          <cell r="C2478" t="str">
            <v>Myanmar</v>
          </cell>
          <cell r="D2478" t="str">
            <v>MMR</v>
          </cell>
          <cell r="E2478" t="str">
            <v>East Asia &amp; Pacific</v>
          </cell>
          <cell r="F2478">
            <v>-0.66608219999999996</v>
          </cell>
          <cell r="G2478">
            <v>-0.33678720000000001</v>
          </cell>
          <cell r="H2478">
            <v>-0.78930909999999999</v>
          </cell>
          <cell r="I2478">
            <v>-1.520605</v>
          </cell>
        </row>
        <row r="2479">
          <cell r="C2479" t="str">
            <v>Myanmar</v>
          </cell>
          <cell r="D2479" t="str">
            <v>MMR</v>
          </cell>
          <cell r="E2479" t="str">
            <v>East Asia &amp; Pacific</v>
          </cell>
          <cell r="F2479">
            <v>-0.66997209999999996</v>
          </cell>
          <cell r="G2479">
            <v>-0.32581549999999998</v>
          </cell>
          <cell r="H2479">
            <v>-0.80897430000000004</v>
          </cell>
          <cell r="I2479">
            <v>-1.4745349999999999</v>
          </cell>
        </row>
        <row r="2480">
          <cell r="C2480" t="str">
            <v>Myanmar</v>
          </cell>
          <cell r="D2480" t="str">
            <v>MMR</v>
          </cell>
          <cell r="E2480" t="str">
            <v>East Asia &amp; Pacific</v>
          </cell>
          <cell r="F2480">
            <v>-0.65543439999999997</v>
          </cell>
          <cell r="G2480">
            <v>-0.26518120000000001</v>
          </cell>
          <cell r="H2480">
            <v>-0.83168719999999996</v>
          </cell>
          <cell r="I2480">
            <v>-1.481214</v>
          </cell>
        </row>
        <row r="2481">
          <cell r="C2481" t="str">
            <v>Myanmar</v>
          </cell>
          <cell r="D2481" t="str">
            <v>MMR</v>
          </cell>
          <cell r="E2481" t="str">
            <v>East Asia &amp; Pacific</v>
          </cell>
          <cell r="F2481">
            <v>-0.64454140000000004</v>
          </cell>
          <cell r="G2481">
            <v>-0.2970952</v>
          </cell>
          <cell r="H2481">
            <v>-0.85868199999999995</v>
          </cell>
          <cell r="I2481">
            <v>-1.4878929999999999</v>
          </cell>
        </row>
        <row r="2482">
          <cell r="C2482" t="str">
            <v>Myanmar</v>
          </cell>
          <cell r="D2482" t="str">
            <v>MMR</v>
          </cell>
          <cell r="E2482" t="str">
            <v>East Asia &amp; Pacific</v>
          </cell>
          <cell r="F2482">
            <v>-0.64454140000000004</v>
          </cell>
          <cell r="G2482">
            <v>-0.32402389999999998</v>
          </cell>
          <cell r="H2482">
            <v>-0.88120830000000006</v>
          </cell>
          <cell r="I2482">
            <v>-1.6448579999999999</v>
          </cell>
        </row>
        <row r="2483">
          <cell r="C2483" t="str">
            <v>Myanmar</v>
          </cell>
          <cell r="D2483" t="str">
            <v>MMR</v>
          </cell>
          <cell r="E2483" t="str">
            <v>East Asia &amp; Pacific</v>
          </cell>
          <cell r="F2483">
            <v>-0.64529780000000003</v>
          </cell>
          <cell r="G2483">
            <v>-0.37154700000000002</v>
          </cell>
          <cell r="H2483">
            <v>-0.89577470000000003</v>
          </cell>
          <cell r="I2483">
            <v>-1.6561589999999999</v>
          </cell>
        </row>
        <row r="2484">
          <cell r="C2484" t="str">
            <v>Myanmar</v>
          </cell>
          <cell r="D2484" t="str">
            <v>MMR</v>
          </cell>
          <cell r="E2484" t="str">
            <v>East Asia &amp; Pacific</v>
          </cell>
          <cell r="F2484">
            <v>-0.64435240000000005</v>
          </cell>
          <cell r="G2484">
            <v>-0.39071470000000003</v>
          </cell>
          <cell r="H2484">
            <v>-0.90904169999999995</v>
          </cell>
          <cell r="I2484">
            <v>-1.6674789999999999</v>
          </cell>
        </row>
        <row r="2485">
          <cell r="C2485" t="str">
            <v>Myanmar</v>
          </cell>
          <cell r="D2485" t="str">
            <v>MMR</v>
          </cell>
          <cell r="E2485" t="str">
            <v>East Asia &amp; Pacific</v>
          </cell>
          <cell r="F2485">
            <v>-0.64548700000000003</v>
          </cell>
          <cell r="G2485">
            <v>-0.41412270000000001</v>
          </cell>
          <cell r="H2485">
            <v>-0.9099931</v>
          </cell>
          <cell r="I2485">
            <v>-1.6787620000000001</v>
          </cell>
        </row>
        <row r="2486">
          <cell r="C2486" t="str">
            <v>Myanmar</v>
          </cell>
          <cell r="D2486" t="str">
            <v>MMR</v>
          </cell>
          <cell r="E2486" t="str">
            <v>East Asia &amp; Pacific</v>
          </cell>
          <cell r="F2486">
            <v>-0.64454140000000004</v>
          </cell>
          <cell r="G2486">
            <v>-0.41643570000000002</v>
          </cell>
          <cell r="H2486">
            <v>-0.91252619999999995</v>
          </cell>
          <cell r="I2486">
            <v>-1.6900980000000001</v>
          </cell>
        </row>
        <row r="2487">
          <cell r="C2487" t="str">
            <v>Myanmar</v>
          </cell>
          <cell r="D2487" t="str">
            <v>MMR</v>
          </cell>
          <cell r="E2487" t="str">
            <v>East Asia &amp; Pacific</v>
          </cell>
          <cell r="F2487">
            <v>-0.64454140000000004</v>
          </cell>
          <cell r="G2487">
            <v>-0.38550649999999997</v>
          </cell>
          <cell r="H2487">
            <v>-0.942936</v>
          </cell>
          <cell r="I2487">
            <v>-1.701365</v>
          </cell>
        </row>
        <row r="2488">
          <cell r="C2488" t="str">
            <v>Myanmar</v>
          </cell>
          <cell r="D2488" t="str">
            <v>MMR</v>
          </cell>
          <cell r="E2488" t="str">
            <v>East Asia &amp; Pacific</v>
          </cell>
          <cell r="F2488">
            <v>-0.64548700000000003</v>
          </cell>
          <cell r="G2488">
            <v>-0.40323639999999999</v>
          </cell>
          <cell r="H2488">
            <v>-0.98680420000000002</v>
          </cell>
          <cell r="I2488">
            <v>-1.712683</v>
          </cell>
        </row>
        <row r="2489">
          <cell r="C2489" t="str">
            <v>Myanmar</v>
          </cell>
          <cell r="D2489" t="str">
            <v>MMR</v>
          </cell>
          <cell r="E2489" t="str">
            <v>East Asia &amp; Pacific</v>
          </cell>
          <cell r="F2489">
            <v>-0.64548700000000003</v>
          </cell>
          <cell r="G2489">
            <v>-0.4086225</v>
          </cell>
          <cell r="H2489">
            <v>-1.0074190000000001</v>
          </cell>
          <cell r="I2489">
            <v>-1.724002</v>
          </cell>
        </row>
        <row r="2490">
          <cell r="C2490" t="str">
            <v>Myanmar</v>
          </cell>
          <cell r="D2490" t="str">
            <v>MMR</v>
          </cell>
          <cell r="E2490" t="str">
            <v>East Asia &amp; Pacific</v>
          </cell>
          <cell r="F2490">
            <v>-0.64548700000000003</v>
          </cell>
          <cell r="G2490">
            <v>-0.41481099999999999</v>
          </cell>
          <cell r="H2490">
            <v>-1.027215</v>
          </cell>
          <cell r="I2490">
            <v>-1.735304</v>
          </cell>
        </row>
        <row r="2491">
          <cell r="C2491" t="str">
            <v>Myanmar</v>
          </cell>
          <cell r="D2491" t="str">
            <v>MMR</v>
          </cell>
          <cell r="E2491" t="str">
            <v>East Asia &amp; Pacific</v>
          </cell>
          <cell r="F2491">
            <v>-0.64548700000000003</v>
          </cell>
          <cell r="G2491">
            <v>-0.42099959999999997</v>
          </cell>
          <cell r="H2491">
            <v>-1.047388</v>
          </cell>
          <cell r="I2491">
            <v>-1.746605</v>
          </cell>
        </row>
        <row r="2492">
          <cell r="C2492" t="str">
            <v>Myanmar</v>
          </cell>
          <cell r="D2492" t="str">
            <v>MMR</v>
          </cell>
          <cell r="E2492" t="str">
            <v>East Asia &amp; Pacific</v>
          </cell>
          <cell r="F2492">
            <v>-0.64548700000000003</v>
          </cell>
          <cell r="G2492">
            <v>-0.42943100000000001</v>
          </cell>
          <cell r="H2492">
            <v>-1.06782</v>
          </cell>
          <cell r="I2492">
            <v>-1.7579050000000001</v>
          </cell>
        </row>
        <row r="2493">
          <cell r="C2493" t="str">
            <v>Namibia</v>
          </cell>
          <cell r="D2493" t="str">
            <v>NAM</v>
          </cell>
          <cell r="E2493" t="str">
            <v>Sub-Saharan Africa</v>
          </cell>
          <cell r="F2493">
            <v>-0.48705779999999999</v>
          </cell>
          <cell r="G2493">
            <v>0.76473570000000002</v>
          </cell>
          <cell r="H2493">
            <v>-0.1481817</v>
          </cell>
          <cell r="I2493">
            <v>0.39429209999999998</v>
          </cell>
        </row>
        <row r="2494">
          <cell r="C2494" t="str">
            <v>Namibia</v>
          </cell>
          <cell r="D2494" t="str">
            <v>NAM</v>
          </cell>
          <cell r="E2494" t="str">
            <v>Sub-Saharan Africa</v>
          </cell>
          <cell r="F2494">
            <v>-0.47958820000000002</v>
          </cell>
          <cell r="G2494">
            <v>0.72342410000000001</v>
          </cell>
          <cell r="H2494">
            <v>-0.14294889999999999</v>
          </cell>
          <cell r="I2494">
            <v>0.48371760000000003</v>
          </cell>
        </row>
        <row r="2495">
          <cell r="C2495" t="str">
            <v>Namibia</v>
          </cell>
          <cell r="D2495" t="str">
            <v>NAM</v>
          </cell>
          <cell r="E2495" t="str">
            <v>Sub-Saharan Africa</v>
          </cell>
          <cell r="F2495">
            <v>-0.48330289999999998</v>
          </cell>
          <cell r="G2495">
            <v>0.69688099999999997</v>
          </cell>
          <cell r="H2495">
            <v>-0.21890999999999999</v>
          </cell>
          <cell r="I2495">
            <v>0.46876380000000001</v>
          </cell>
        </row>
        <row r="2496">
          <cell r="C2496" t="str">
            <v>Namibia</v>
          </cell>
          <cell r="D2496" t="str">
            <v>NAM</v>
          </cell>
          <cell r="E2496" t="str">
            <v>Sub-Saharan Africa</v>
          </cell>
          <cell r="F2496">
            <v>-0.4907725</v>
          </cell>
          <cell r="G2496">
            <v>0.7130514</v>
          </cell>
          <cell r="H2496">
            <v>-0.22340689999999999</v>
          </cell>
          <cell r="I2496">
            <v>0.41587350000000001</v>
          </cell>
        </row>
        <row r="2497">
          <cell r="C2497" t="str">
            <v>Namibia</v>
          </cell>
          <cell r="D2497" t="str">
            <v>NAM</v>
          </cell>
          <cell r="E2497" t="str">
            <v>Sub-Saharan Africa</v>
          </cell>
          <cell r="F2497">
            <v>-0.49414920000000001</v>
          </cell>
          <cell r="G2497">
            <v>0.67641340000000005</v>
          </cell>
          <cell r="H2497">
            <v>-0.24753890000000001</v>
          </cell>
          <cell r="I2497">
            <v>0.42039270000000001</v>
          </cell>
        </row>
        <row r="2498">
          <cell r="C2498" t="str">
            <v>Namibia</v>
          </cell>
          <cell r="D2498" t="str">
            <v>NAM</v>
          </cell>
          <cell r="E2498" t="str">
            <v>Sub-Saharan Africa</v>
          </cell>
          <cell r="F2498">
            <v>-0.49675619999999998</v>
          </cell>
          <cell r="G2498">
            <v>0.68108740000000001</v>
          </cell>
          <cell r="H2498">
            <v>-0.2985428</v>
          </cell>
          <cell r="I2498">
            <v>0.45256089999999999</v>
          </cell>
        </row>
        <row r="2499">
          <cell r="C2499" t="str">
            <v>Namibia</v>
          </cell>
          <cell r="D2499" t="str">
            <v>NAM</v>
          </cell>
          <cell r="E2499" t="str">
            <v>Sub-Saharan Africa</v>
          </cell>
          <cell r="F2499">
            <v>-0.49598639999999999</v>
          </cell>
          <cell r="G2499">
            <v>0.65407660000000001</v>
          </cell>
          <cell r="H2499">
            <v>-0.38843739999999999</v>
          </cell>
          <cell r="I2499">
            <v>0.61202290000000004</v>
          </cell>
        </row>
        <row r="2500">
          <cell r="C2500" t="str">
            <v>Namibia</v>
          </cell>
          <cell r="D2500" t="str">
            <v>NAM</v>
          </cell>
          <cell r="E2500" t="str">
            <v>Sub-Saharan Africa</v>
          </cell>
          <cell r="F2500">
            <v>-0.49356850000000002</v>
          </cell>
          <cell r="G2500">
            <v>0.58576110000000003</v>
          </cell>
          <cell r="H2500">
            <v>-0.44277640000000001</v>
          </cell>
          <cell r="I2500">
            <v>0.4267533</v>
          </cell>
        </row>
        <row r="2501">
          <cell r="C2501" t="str">
            <v>Namibia</v>
          </cell>
          <cell r="D2501" t="str">
            <v>NAM</v>
          </cell>
          <cell r="E2501" t="str">
            <v>Sub-Saharan Africa</v>
          </cell>
          <cell r="F2501">
            <v>-0.49732349999999997</v>
          </cell>
          <cell r="G2501">
            <v>0.56801000000000001</v>
          </cell>
          <cell r="H2501">
            <v>-0.48579820000000001</v>
          </cell>
          <cell r="I2501">
            <v>0.41139520000000002</v>
          </cell>
        </row>
        <row r="2502">
          <cell r="C2502" t="str">
            <v>Namibia</v>
          </cell>
          <cell r="D2502" t="str">
            <v>NAM</v>
          </cell>
          <cell r="E2502" t="str">
            <v>Sub-Saharan Africa</v>
          </cell>
          <cell r="F2502">
            <v>-0.4902321</v>
          </cell>
          <cell r="G2502">
            <v>0.46702870000000002</v>
          </cell>
          <cell r="H2502">
            <v>-0.51521550000000005</v>
          </cell>
          <cell r="I2502">
            <v>0.32570759999999999</v>
          </cell>
        </row>
        <row r="2503">
          <cell r="C2503" t="str">
            <v>Namibia</v>
          </cell>
          <cell r="D2503" t="str">
            <v>NAM</v>
          </cell>
          <cell r="E2503" t="str">
            <v>Sub-Saharan Africa</v>
          </cell>
          <cell r="F2503">
            <v>-0.49880930000000001</v>
          </cell>
          <cell r="G2503">
            <v>0.44093979999999999</v>
          </cell>
          <cell r="H2503">
            <v>-0.56329580000000001</v>
          </cell>
          <cell r="I2503">
            <v>0.3469429</v>
          </cell>
        </row>
        <row r="2504">
          <cell r="C2504" t="str">
            <v>Namibia</v>
          </cell>
          <cell r="D2504" t="str">
            <v>NAM</v>
          </cell>
          <cell r="E2504" t="str">
            <v>Sub-Saharan Africa</v>
          </cell>
          <cell r="F2504">
            <v>-0.49340630000000002</v>
          </cell>
          <cell r="G2504">
            <v>0.54415999999999998</v>
          </cell>
          <cell r="H2504">
            <v>-0.56010170000000004</v>
          </cell>
          <cell r="I2504">
            <v>0.38674399999999998</v>
          </cell>
        </row>
        <row r="2505">
          <cell r="C2505" t="str">
            <v>Namibia</v>
          </cell>
          <cell r="D2505" t="str">
            <v>NAM</v>
          </cell>
          <cell r="E2505" t="str">
            <v>Sub-Saharan Africa</v>
          </cell>
          <cell r="F2505">
            <v>-0.4950812</v>
          </cell>
          <cell r="G2505">
            <v>0.48735060000000002</v>
          </cell>
          <cell r="H2505">
            <v>-0.60881810000000003</v>
          </cell>
          <cell r="I2505">
            <v>0.32898699999999997</v>
          </cell>
        </row>
        <row r="2506">
          <cell r="C2506" t="str">
            <v>Namibia</v>
          </cell>
          <cell r="D2506" t="str">
            <v>NAM</v>
          </cell>
          <cell r="E2506" t="str">
            <v>Sub-Saharan Africa</v>
          </cell>
          <cell r="F2506">
            <v>-0.4905968</v>
          </cell>
          <cell r="G2506">
            <v>0.48231829999999998</v>
          </cell>
          <cell r="H2506">
            <v>-0.60557300000000003</v>
          </cell>
          <cell r="I2506">
            <v>0.32029190000000002</v>
          </cell>
        </row>
        <row r="2507">
          <cell r="C2507" t="str">
            <v>Namibia</v>
          </cell>
          <cell r="D2507" t="str">
            <v>NAM</v>
          </cell>
          <cell r="E2507" t="str">
            <v>Sub-Saharan Africa</v>
          </cell>
          <cell r="F2507">
            <v>-0.50328030000000001</v>
          </cell>
          <cell r="G2507">
            <v>0.50063939999999996</v>
          </cell>
          <cell r="H2507">
            <v>-0.61404029999999998</v>
          </cell>
          <cell r="I2507">
            <v>0.31161719999999998</v>
          </cell>
        </row>
        <row r="2508">
          <cell r="C2508" t="str">
            <v>Namibia</v>
          </cell>
          <cell r="D2508" t="str">
            <v>NAM</v>
          </cell>
          <cell r="E2508" t="str">
            <v>Sub-Saharan Africa</v>
          </cell>
          <cell r="F2508">
            <v>-0.50608989999999998</v>
          </cell>
          <cell r="G2508">
            <v>0.49317339999999998</v>
          </cell>
          <cell r="H2508">
            <v>-0.58335009999999998</v>
          </cell>
          <cell r="I2508">
            <v>0.3740887</v>
          </cell>
        </row>
        <row r="2509">
          <cell r="C2509" t="str">
            <v>Namibia</v>
          </cell>
          <cell r="D2509" t="str">
            <v>NAM</v>
          </cell>
          <cell r="E2509" t="str">
            <v>Sub-Saharan Africa</v>
          </cell>
          <cell r="F2509">
            <v>-0.50271310000000002</v>
          </cell>
          <cell r="G2509">
            <v>0.3604289</v>
          </cell>
          <cell r="H2509">
            <v>-0.6056146</v>
          </cell>
          <cell r="I2509">
            <v>0.43658039999999998</v>
          </cell>
        </row>
        <row r="2510">
          <cell r="C2510" t="str">
            <v>Namibia</v>
          </cell>
          <cell r="D2510" t="str">
            <v>NAM</v>
          </cell>
          <cell r="E2510" t="str">
            <v>Sub-Saharan Africa</v>
          </cell>
          <cell r="F2510">
            <v>-0.50400979999999995</v>
          </cell>
          <cell r="G2510">
            <v>0.4095181</v>
          </cell>
          <cell r="H2510">
            <v>-0.63067870000000004</v>
          </cell>
          <cell r="I2510">
            <v>0.54116520000000001</v>
          </cell>
        </row>
        <row r="2511">
          <cell r="C2511" t="str">
            <v>Namibia</v>
          </cell>
          <cell r="D2511" t="str">
            <v>NAM</v>
          </cell>
          <cell r="E2511" t="str">
            <v>Sub-Saharan Africa</v>
          </cell>
          <cell r="F2511">
            <v>-0.50178100000000003</v>
          </cell>
          <cell r="G2511">
            <v>0.36011670000000001</v>
          </cell>
          <cell r="H2511">
            <v>-0.66117890000000001</v>
          </cell>
          <cell r="I2511">
            <v>0.64569600000000005</v>
          </cell>
        </row>
        <row r="2512">
          <cell r="C2512" t="str">
            <v>Namibia</v>
          </cell>
          <cell r="D2512" t="str">
            <v>NAM</v>
          </cell>
          <cell r="E2512" t="str">
            <v>Sub-Saharan Africa</v>
          </cell>
          <cell r="F2512">
            <v>-0.50644120000000004</v>
          </cell>
          <cell r="G2512">
            <v>0.2903828</v>
          </cell>
          <cell r="H2512">
            <v>-0.72401930000000003</v>
          </cell>
          <cell r="I2512">
            <v>0.42847420000000003</v>
          </cell>
        </row>
        <row r="2513">
          <cell r="C2513" t="str">
            <v>Namibia</v>
          </cell>
          <cell r="D2513" t="str">
            <v>NAM</v>
          </cell>
          <cell r="E2513" t="str">
            <v>Sub-Saharan Africa</v>
          </cell>
          <cell r="F2513">
            <v>-0.50253740000000002</v>
          </cell>
          <cell r="G2513">
            <v>0.2963208</v>
          </cell>
          <cell r="H2513">
            <v>-0.74636150000000001</v>
          </cell>
          <cell r="I2513">
            <v>0.42862980000000001</v>
          </cell>
        </row>
        <row r="2514">
          <cell r="C2514" t="str">
            <v>Namibia</v>
          </cell>
          <cell r="D2514" t="str">
            <v>NAM</v>
          </cell>
          <cell r="E2514" t="str">
            <v>Sub-Saharan Africa</v>
          </cell>
          <cell r="F2514">
            <v>-0.50531999999999999</v>
          </cell>
          <cell r="G2514">
            <v>0.25876369999999999</v>
          </cell>
          <cell r="H2514">
            <v>-0.75721799999999995</v>
          </cell>
          <cell r="I2514">
            <v>0.42878480000000002</v>
          </cell>
        </row>
        <row r="2515">
          <cell r="C2515" t="str">
            <v>Namibia</v>
          </cell>
          <cell r="D2515" t="str">
            <v>NAM</v>
          </cell>
          <cell r="E2515" t="str">
            <v>Sub-Saharan Africa</v>
          </cell>
          <cell r="F2515">
            <v>-0.49608140000000001</v>
          </cell>
          <cell r="G2515">
            <v>0.19014880000000001</v>
          </cell>
          <cell r="H2515">
            <v>-0.69562239999999997</v>
          </cell>
          <cell r="I2515">
            <v>0.4289559</v>
          </cell>
        </row>
        <row r="2516">
          <cell r="C2516" t="str">
            <v>Namibia</v>
          </cell>
          <cell r="D2516" t="str">
            <v>NAM</v>
          </cell>
          <cell r="E2516" t="str">
            <v>Sub-Saharan Africa</v>
          </cell>
          <cell r="F2516">
            <v>-0.49606790000000001</v>
          </cell>
          <cell r="G2516">
            <v>0.10538839999999999</v>
          </cell>
          <cell r="H2516">
            <v>-0.69447000000000003</v>
          </cell>
          <cell r="I2516">
            <v>0.42909380000000003</v>
          </cell>
        </row>
        <row r="2517">
          <cell r="C2517" t="str">
            <v>Namibia</v>
          </cell>
          <cell r="D2517" t="str">
            <v>NAM</v>
          </cell>
          <cell r="E2517" t="str">
            <v>Sub-Saharan Africa</v>
          </cell>
          <cell r="F2517">
            <v>-0.463949</v>
          </cell>
          <cell r="G2517">
            <v>7.9659300000000002E-2</v>
          </cell>
          <cell r="H2517">
            <v>-0.71372190000000002</v>
          </cell>
          <cell r="I2517">
            <v>0.42923129999999998</v>
          </cell>
        </row>
        <row r="2518">
          <cell r="C2518" t="str">
            <v>Namibia</v>
          </cell>
          <cell r="D2518" t="str">
            <v>NAM</v>
          </cell>
          <cell r="E2518" t="str">
            <v>Sub-Saharan Africa</v>
          </cell>
          <cell r="F2518">
            <v>-0.47421469999999999</v>
          </cell>
          <cell r="G2518">
            <v>-0.21981539999999999</v>
          </cell>
          <cell r="H2518">
            <v>-0.74356739999999999</v>
          </cell>
          <cell r="I2518">
            <v>0.42936920000000001</v>
          </cell>
        </row>
        <row r="2519">
          <cell r="C2519" t="str">
            <v>Namibia</v>
          </cell>
          <cell r="D2519" t="str">
            <v>NAM</v>
          </cell>
          <cell r="E2519" t="str">
            <v>Sub-Saharan Africa</v>
          </cell>
          <cell r="F2519">
            <v>-0.47421469999999999</v>
          </cell>
          <cell r="G2519">
            <v>-0.2383556</v>
          </cell>
          <cell r="H2519">
            <v>-0.7514113</v>
          </cell>
          <cell r="I2519">
            <v>0.42950700000000003</v>
          </cell>
        </row>
        <row r="2520">
          <cell r="C2520" t="str">
            <v>Namibia</v>
          </cell>
          <cell r="D2520" t="str">
            <v>NAM</v>
          </cell>
          <cell r="E2520" t="str">
            <v>Sub-Saharan Africa</v>
          </cell>
          <cell r="F2520">
            <v>-0.47421469999999999</v>
          </cell>
          <cell r="G2520">
            <v>-0.25676589999999999</v>
          </cell>
          <cell r="H2520">
            <v>-0.75911399999999996</v>
          </cell>
          <cell r="I2520">
            <v>0.42967820000000001</v>
          </cell>
        </row>
        <row r="2521">
          <cell r="C2521" t="str">
            <v>Namibia</v>
          </cell>
          <cell r="D2521" t="str">
            <v>NAM</v>
          </cell>
          <cell r="E2521" t="str">
            <v>Sub-Saharan Africa</v>
          </cell>
          <cell r="F2521">
            <v>-0.47421469999999999</v>
          </cell>
          <cell r="G2521">
            <v>-0.27517619999999998</v>
          </cell>
          <cell r="H2521">
            <v>-0.76617349999999995</v>
          </cell>
          <cell r="I2521">
            <v>0.42983310000000002</v>
          </cell>
        </row>
        <row r="2522">
          <cell r="C2522" t="str">
            <v>Namibia</v>
          </cell>
          <cell r="D2522" t="str">
            <v>NAM</v>
          </cell>
          <cell r="E2522" t="str">
            <v>Sub-Saharan Africa</v>
          </cell>
          <cell r="F2522">
            <v>-0.47421469999999999</v>
          </cell>
          <cell r="G2522">
            <v>-0.29358640000000003</v>
          </cell>
          <cell r="H2522">
            <v>-0.77340390000000003</v>
          </cell>
          <cell r="I2522">
            <v>0.4299887</v>
          </cell>
        </row>
        <row r="2523">
          <cell r="C2523" t="str">
            <v>Nepal</v>
          </cell>
          <cell r="D2523" t="str">
            <v>NPL</v>
          </cell>
          <cell r="E2523" t="str">
            <v>South Asia</v>
          </cell>
          <cell r="F2523">
            <v>-0.56148430000000005</v>
          </cell>
          <cell r="G2523">
            <v>-0.32300020000000002</v>
          </cell>
          <cell r="H2523">
            <v>-0.34162209999999998</v>
          </cell>
          <cell r="I2523">
            <v>-0.59277550000000001</v>
          </cell>
        </row>
        <row r="2524">
          <cell r="C2524" t="str">
            <v>Nepal</v>
          </cell>
          <cell r="D2524" t="str">
            <v>NPL</v>
          </cell>
          <cell r="E2524" t="str">
            <v>South Asia</v>
          </cell>
          <cell r="F2524">
            <v>-0.56093040000000005</v>
          </cell>
          <cell r="G2524">
            <v>-0.3691953</v>
          </cell>
          <cell r="H2524">
            <v>-0.37712410000000002</v>
          </cell>
          <cell r="I2524">
            <v>-0.72075670000000003</v>
          </cell>
        </row>
        <row r="2525">
          <cell r="C2525" t="str">
            <v>Nepal</v>
          </cell>
          <cell r="D2525" t="str">
            <v>NPL</v>
          </cell>
          <cell r="E2525" t="str">
            <v>South Asia</v>
          </cell>
          <cell r="F2525">
            <v>-0.56224059999999998</v>
          </cell>
          <cell r="G2525">
            <v>-0.34688020000000003</v>
          </cell>
          <cell r="H2525">
            <v>-0.44628620000000002</v>
          </cell>
          <cell r="I2525">
            <v>-0.81408360000000002</v>
          </cell>
        </row>
        <row r="2526">
          <cell r="C2526" t="str">
            <v>Nepal</v>
          </cell>
          <cell r="D2526" t="str">
            <v>NPL</v>
          </cell>
          <cell r="E2526" t="str">
            <v>South Asia</v>
          </cell>
          <cell r="F2526">
            <v>-0.56372650000000002</v>
          </cell>
          <cell r="G2526">
            <v>-0.41857719999999998</v>
          </cell>
          <cell r="H2526">
            <v>-0.50007429999999997</v>
          </cell>
          <cell r="I2526">
            <v>-0.77260019999999996</v>
          </cell>
        </row>
        <row r="2527">
          <cell r="C2527" t="str">
            <v>Nepal</v>
          </cell>
          <cell r="D2527" t="str">
            <v>NPL</v>
          </cell>
          <cell r="E2527" t="str">
            <v>South Asia</v>
          </cell>
          <cell r="F2527">
            <v>-0.51027880000000003</v>
          </cell>
          <cell r="G2527">
            <v>-0.40653309999999998</v>
          </cell>
          <cell r="H2527">
            <v>-0.56481199999999998</v>
          </cell>
          <cell r="I2527">
            <v>-0.79441300000000004</v>
          </cell>
        </row>
        <row r="2528">
          <cell r="C2528" t="str">
            <v>Nepal</v>
          </cell>
          <cell r="D2528" t="str">
            <v>NPL</v>
          </cell>
          <cell r="E2528" t="str">
            <v>South Asia</v>
          </cell>
          <cell r="F2528">
            <v>-0.53281279999999998</v>
          </cell>
          <cell r="G2528">
            <v>-0.40225309999999997</v>
          </cell>
          <cell r="H2528">
            <v>-0.62888370000000005</v>
          </cell>
          <cell r="I2528">
            <v>-0.7844409</v>
          </cell>
        </row>
        <row r="2529">
          <cell r="C2529" t="str">
            <v>Nepal</v>
          </cell>
          <cell r="D2529" t="str">
            <v>NPL</v>
          </cell>
          <cell r="E2529" t="str">
            <v>South Asia</v>
          </cell>
          <cell r="F2529">
            <v>-0.64737270000000002</v>
          </cell>
          <cell r="G2529">
            <v>-0.42057129999999998</v>
          </cell>
          <cell r="H2529">
            <v>-0.66174920000000004</v>
          </cell>
          <cell r="I2529">
            <v>-0.76182589999999994</v>
          </cell>
        </row>
        <row r="2530">
          <cell r="C2530" t="str">
            <v>Nepal</v>
          </cell>
          <cell r="D2530" t="str">
            <v>NPL</v>
          </cell>
          <cell r="E2530" t="str">
            <v>South Asia</v>
          </cell>
          <cell r="F2530">
            <v>-0.56353739999999997</v>
          </cell>
          <cell r="G2530">
            <v>-0.44807459999999999</v>
          </cell>
          <cell r="H2530">
            <v>-0.69854020000000006</v>
          </cell>
          <cell r="I2530">
            <v>-0.73496989999999995</v>
          </cell>
        </row>
        <row r="2531">
          <cell r="C2531" t="str">
            <v>Nepal</v>
          </cell>
          <cell r="D2531" t="str">
            <v>NPL</v>
          </cell>
          <cell r="E2531" t="str">
            <v>South Asia</v>
          </cell>
          <cell r="F2531">
            <v>-0.56502319999999995</v>
          </cell>
          <cell r="G2531">
            <v>-0.48594359999999998</v>
          </cell>
          <cell r="H2531">
            <v>-0.7485889</v>
          </cell>
          <cell r="I2531">
            <v>-0.78691469999999997</v>
          </cell>
        </row>
        <row r="2532">
          <cell r="C2532" t="str">
            <v>Nepal</v>
          </cell>
          <cell r="D2532" t="str">
            <v>NPL</v>
          </cell>
          <cell r="E2532" t="str">
            <v>South Asia</v>
          </cell>
          <cell r="F2532">
            <v>-0.56595530000000005</v>
          </cell>
          <cell r="G2532">
            <v>-0.52878919999999996</v>
          </cell>
          <cell r="H2532">
            <v>-0.78774339999999998</v>
          </cell>
          <cell r="I2532">
            <v>-0.91708310000000004</v>
          </cell>
        </row>
        <row r="2533">
          <cell r="C2533" t="str">
            <v>Nepal</v>
          </cell>
          <cell r="D2533" t="str">
            <v>NPL</v>
          </cell>
          <cell r="E2533" t="str">
            <v>South Asia</v>
          </cell>
          <cell r="F2533">
            <v>-0.56781930000000003</v>
          </cell>
          <cell r="G2533">
            <v>-0.53508979999999995</v>
          </cell>
          <cell r="H2533">
            <v>-0.82136949999999997</v>
          </cell>
          <cell r="I2533">
            <v>-0.91823279999999996</v>
          </cell>
        </row>
        <row r="2534">
          <cell r="C2534" t="str">
            <v>Nepal</v>
          </cell>
          <cell r="D2534" t="str">
            <v>NPL</v>
          </cell>
          <cell r="E2534" t="str">
            <v>South Asia</v>
          </cell>
          <cell r="F2534">
            <v>-0.56781930000000003</v>
          </cell>
          <cell r="G2534">
            <v>-0.59963730000000004</v>
          </cell>
          <cell r="H2534">
            <v>-0.84083909999999995</v>
          </cell>
          <cell r="I2534">
            <v>-0.69407240000000003</v>
          </cell>
        </row>
        <row r="2535">
          <cell r="C2535" t="str">
            <v>Nepal</v>
          </cell>
          <cell r="D2535" t="str">
            <v>NPL</v>
          </cell>
          <cell r="E2535" t="str">
            <v>South Asia</v>
          </cell>
          <cell r="F2535">
            <v>-0.57061539999999999</v>
          </cell>
          <cell r="G2535">
            <v>-0.56448609999999999</v>
          </cell>
          <cell r="H2535">
            <v>-0.87309329999999996</v>
          </cell>
          <cell r="I2535">
            <v>-0.65056449999999999</v>
          </cell>
        </row>
        <row r="2536">
          <cell r="C2536" t="str">
            <v>Nepal</v>
          </cell>
          <cell r="D2536" t="str">
            <v>NPL</v>
          </cell>
          <cell r="E2536" t="str">
            <v>South Asia</v>
          </cell>
          <cell r="F2536">
            <v>-0.57154740000000004</v>
          </cell>
          <cell r="G2536">
            <v>-0.64431400000000005</v>
          </cell>
          <cell r="H2536">
            <v>-0.89677609999999996</v>
          </cell>
          <cell r="I2536">
            <v>-0.55739300000000003</v>
          </cell>
        </row>
        <row r="2537">
          <cell r="C2537" t="str">
            <v>Nepal</v>
          </cell>
          <cell r="D2537" t="str">
            <v>NPL</v>
          </cell>
          <cell r="E2537" t="str">
            <v>South Asia</v>
          </cell>
          <cell r="F2537">
            <v>-0.57154740000000004</v>
          </cell>
          <cell r="G2537">
            <v>-0.50495590000000001</v>
          </cell>
          <cell r="H2537">
            <v>-0.92191270000000003</v>
          </cell>
          <cell r="I2537">
            <v>-0.46415309999999999</v>
          </cell>
        </row>
        <row r="2538">
          <cell r="C2538" t="str">
            <v>Nepal</v>
          </cell>
          <cell r="D2538" t="str">
            <v>NPL</v>
          </cell>
          <cell r="E2538" t="str">
            <v>South Asia</v>
          </cell>
          <cell r="F2538">
            <v>-0.57378960000000001</v>
          </cell>
          <cell r="G2538">
            <v>-0.64589450000000004</v>
          </cell>
          <cell r="H2538">
            <v>-0.94677029999999995</v>
          </cell>
          <cell r="I2538">
            <v>-0.4211491</v>
          </cell>
        </row>
        <row r="2539">
          <cell r="C2539" t="str">
            <v>Nepal</v>
          </cell>
          <cell r="D2539" t="str">
            <v>NPL</v>
          </cell>
          <cell r="E2539" t="str">
            <v>South Asia</v>
          </cell>
          <cell r="F2539">
            <v>-0.57378960000000001</v>
          </cell>
          <cell r="G2539">
            <v>-0.52847069999999996</v>
          </cell>
          <cell r="H2539">
            <v>-0.97194349999999996</v>
          </cell>
          <cell r="I2539">
            <v>-0.37810919999999998</v>
          </cell>
        </row>
        <row r="2540">
          <cell r="C2540" t="str">
            <v>Nepal</v>
          </cell>
          <cell r="D2540" t="str">
            <v>NPL</v>
          </cell>
          <cell r="E2540" t="str">
            <v>South Asia</v>
          </cell>
          <cell r="F2540">
            <v>-0.57416780000000001</v>
          </cell>
          <cell r="G2540">
            <v>-0.4972375</v>
          </cell>
          <cell r="H2540">
            <v>-1.000407</v>
          </cell>
          <cell r="I2540">
            <v>-0.25533939999999999</v>
          </cell>
        </row>
        <row r="2541">
          <cell r="C2541" t="str">
            <v>Nepal</v>
          </cell>
          <cell r="D2541" t="str">
            <v>NPL</v>
          </cell>
          <cell r="E2541" t="str">
            <v>South Asia</v>
          </cell>
          <cell r="F2541">
            <v>-0.57509980000000005</v>
          </cell>
          <cell r="G2541">
            <v>-0.52608489999999997</v>
          </cell>
          <cell r="H2541">
            <v>-1.026702</v>
          </cell>
          <cell r="I2541">
            <v>-0.13256960000000001</v>
          </cell>
        </row>
        <row r="2542">
          <cell r="C2542" t="str">
            <v>Nepal</v>
          </cell>
          <cell r="D2542" t="str">
            <v>NPL</v>
          </cell>
          <cell r="E2542" t="str">
            <v>South Asia</v>
          </cell>
          <cell r="F2542">
            <v>-0.57528889999999999</v>
          </cell>
          <cell r="G2542">
            <v>-0.55093809999999999</v>
          </cell>
          <cell r="H2542">
            <v>-1.0518320000000001</v>
          </cell>
          <cell r="I2542">
            <v>-0.38803759999999998</v>
          </cell>
        </row>
        <row r="2543">
          <cell r="C2543" t="str">
            <v>Nepal</v>
          </cell>
          <cell r="D2543" t="str">
            <v>NPL</v>
          </cell>
          <cell r="E2543" t="str">
            <v>South Asia</v>
          </cell>
          <cell r="F2543">
            <v>-0.57566709999999999</v>
          </cell>
          <cell r="G2543">
            <v>-0.57176510000000003</v>
          </cell>
          <cell r="H2543">
            <v>-1.076146</v>
          </cell>
          <cell r="I2543">
            <v>-0.3640352</v>
          </cell>
        </row>
        <row r="2544">
          <cell r="C2544" t="str">
            <v>Nepal</v>
          </cell>
          <cell r="D2544" t="str">
            <v>NPL</v>
          </cell>
          <cell r="E2544" t="str">
            <v>South Asia</v>
          </cell>
          <cell r="F2544">
            <v>-0.57528889999999999</v>
          </cell>
          <cell r="G2544">
            <v>-0.5983349</v>
          </cell>
          <cell r="H2544">
            <v>-1.1009979999999999</v>
          </cell>
          <cell r="I2544">
            <v>-0.34003309999999998</v>
          </cell>
        </row>
        <row r="2545">
          <cell r="C2545" t="str">
            <v>Nepal</v>
          </cell>
          <cell r="D2545" t="str">
            <v>NPL</v>
          </cell>
          <cell r="E2545" t="str">
            <v>South Asia</v>
          </cell>
          <cell r="F2545">
            <v>-0.57566709999999999</v>
          </cell>
          <cell r="G2545">
            <v>-0.63587159999999998</v>
          </cell>
          <cell r="H2545">
            <v>-1.1254740000000001</v>
          </cell>
          <cell r="I2545">
            <v>-0.31602999999999998</v>
          </cell>
        </row>
        <row r="2546">
          <cell r="C2546" t="str">
            <v>Nepal</v>
          </cell>
          <cell r="D2546" t="str">
            <v>NPL</v>
          </cell>
          <cell r="E2546" t="str">
            <v>South Asia</v>
          </cell>
          <cell r="F2546">
            <v>-0.57547800000000005</v>
          </cell>
          <cell r="G2546">
            <v>-0.6459606</v>
          </cell>
          <cell r="H2546">
            <v>-1.1500600000000001</v>
          </cell>
          <cell r="I2546">
            <v>-0.29204580000000002</v>
          </cell>
        </row>
        <row r="2547">
          <cell r="C2547" t="str">
            <v>Nepal</v>
          </cell>
          <cell r="D2547" t="str">
            <v>NPL</v>
          </cell>
          <cell r="E2547" t="str">
            <v>South Asia</v>
          </cell>
          <cell r="F2547">
            <v>-0.57547800000000005</v>
          </cell>
          <cell r="G2547">
            <v>-0.62635640000000004</v>
          </cell>
          <cell r="H2547">
            <v>-1.1743319999999999</v>
          </cell>
          <cell r="I2547">
            <v>-0.26802559999999997</v>
          </cell>
        </row>
        <row r="2548">
          <cell r="C2548" t="str">
            <v>Nepal</v>
          </cell>
          <cell r="D2548" t="str">
            <v>NPL</v>
          </cell>
          <cell r="E2548" t="str">
            <v>South Asia</v>
          </cell>
          <cell r="F2548">
            <v>-0.57509980000000005</v>
          </cell>
          <cell r="G2548">
            <v>-0.65036700000000003</v>
          </cell>
          <cell r="H2548">
            <v>-1.1891609999999999</v>
          </cell>
          <cell r="I2548">
            <v>-0.24404129999999999</v>
          </cell>
        </row>
        <row r="2549">
          <cell r="C2549" t="str">
            <v>Nepal</v>
          </cell>
          <cell r="D2549" t="str">
            <v>NPL</v>
          </cell>
          <cell r="E2549" t="str">
            <v>South Asia</v>
          </cell>
          <cell r="F2549">
            <v>-0.57509980000000005</v>
          </cell>
          <cell r="G2549">
            <v>-0.67175079999999998</v>
          </cell>
          <cell r="H2549">
            <v>-1.2125509999999999</v>
          </cell>
          <cell r="I2549">
            <v>-0.22003819999999999</v>
          </cell>
        </row>
        <row r="2550">
          <cell r="C2550" t="str">
            <v>Nepal</v>
          </cell>
          <cell r="D2550" t="str">
            <v>NPL</v>
          </cell>
          <cell r="E2550" t="str">
            <v>South Asia</v>
          </cell>
          <cell r="F2550">
            <v>-0.57509980000000005</v>
          </cell>
          <cell r="G2550">
            <v>-0.6935654</v>
          </cell>
          <cell r="H2550">
            <v>-1.235222</v>
          </cell>
          <cell r="I2550">
            <v>-0.19603609999999999</v>
          </cell>
        </row>
        <row r="2551">
          <cell r="C2551" t="str">
            <v>Nepal</v>
          </cell>
          <cell r="D2551" t="str">
            <v>NPL</v>
          </cell>
          <cell r="E2551" t="str">
            <v>South Asia</v>
          </cell>
          <cell r="F2551">
            <v>-0.57509980000000005</v>
          </cell>
          <cell r="G2551">
            <v>-0.72603119999999999</v>
          </cell>
          <cell r="H2551">
            <v>-1.2466269999999999</v>
          </cell>
          <cell r="I2551">
            <v>-0.1720518</v>
          </cell>
        </row>
        <row r="2552">
          <cell r="C2552" t="str">
            <v>Nepal</v>
          </cell>
          <cell r="D2552" t="str">
            <v>NPL</v>
          </cell>
          <cell r="E2552" t="str">
            <v>South Asia</v>
          </cell>
          <cell r="F2552">
            <v>-0.57603179999999998</v>
          </cell>
          <cell r="G2552">
            <v>-0.76915279999999997</v>
          </cell>
          <cell r="H2552">
            <v>-1.2583880000000001</v>
          </cell>
          <cell r="I2552">
            <v>-0.14804970000000001</v>
          </cell>
        </row>
        <row r="2553">
          <cell r="C2553" t="str">
            <v>Netherlands</v>
          </cell>
          <cell r="D2553" t="str">
            <v>NLD</v>
          </cell>
          <cell r="E2553" t="str">
            <v>1_OECD</v>
          </cell>
          <cell r="F2553">
            <v>2.1709649999999998</v>
          </cell>
          <cell r="G2553">
            <v>1.8890709999999999</v>
          </cell>
          <cell r="H2553">
            <v>1.402463</v>
          </cell>
          <cell r="I2553">
            <v>1.912336</v>
          </cell>
        </row>
        <row r="2554">
          <cell r="C2554" t="str">
            <v>Netherlands</v>
          </cell>
          <cell r="D2554" t="str">
            <v>NLD</v>
          </cell>
          <cell r="E2554" t="str">
            <v>1_OECD</v>
          </cell>
          <cell r="F2554">
            <v>2.1828919999999998</v>
          </cell>
          <cell r="G2554">
            <v>1.9013990000000001</v>
          </cell>
          <cell r="H2554">
            <v>1.4087289999999999</v>
          </cell>
          <cell r="I2554">
            <v>1.900919</v>
          </cell>
        </row>
        <row r="2555">
          <cell r="C2555" t="str">
            <v>Netherlands</v>
          </cell>
          <cell r="D2555" t="str">
            <v>NLD</v>
          </cell>
          <cell r="E2555" t="str">
            <v>1_OECD</v>
          </cell>
          <cell r="F2555">
            <v>2.1672319999999998</v>
          </cell>
          <cell r="G2555">
            <v>1.8933059999999999</v>
          </cell>
          <cell r="H2555">
            <v>1.421011</v>
          </cell>
          <cell r="I2555">
            <v>1.9400280000000001</v>
          </cell>
        </row>
        <row r="2556">
          <cell r="C2556" t="str">
            <v>Netherlands</v>
          </cell>
          <cell r="D2556" t="str">
            <v>NLD</v>
          </cell>
          <cell r="E2556" t="str">
            <v>1_OECD</v>
          </cell>
          <cell r="F2556">
            <v>2.1051829999999998</v>
          </cell>
          <cell r="G2556">
            <v>1.9141459999999999</v>
          </cell>
          <cell r="H2556">
            <v>1.450094</v>
          </cell>
          <cell r="I2556">
            <v>1.9185840000000001</v>
          </cell>
        </row>
        <row r="2557">
          <cell r="C2557" t="str">
            <v>Netherlands</v>
          </cell>
          <cell r="D2557" t="str">
            <v>NLD</v>
          </cell>
          <cell r="E2557" t="str">
            <v>1_OECD</v>
          </cell>
          <cell r="F2557">
            <v>1.956917</v>
          </cell>
          <cell r="G2557">
            <v>1.9970239999999999</v>
          </cell>
          <cell r="H2557">
            <v>1.4613419999999999</v>
          </cell>
          <cell r="I2557">
            <v>1.851637</v>
          </cell>
        </row>
        <row r="2558">
          <cell r="C2558" t="str">
            <v>Netherlands</v>
          </cell>
          <cell r="D2558" t="str">
            <v>NLD</v>
          </cell>
          <cell r="E2558" t="str">
            <v>1_OECD</v>
          </cell>
          <cell r="F2558">
            <v>1.927608</v>
          </cell>
          <cell r="G2558">
            <v>1.9804870000000001</v>
          </cell>
          <cell r="H2558">
            <v>1.4664820000000001</v>
          </cell>
          <cell r="I2558">
            <v>1.8470359999999999</v>
          </cell>
        </row>
        <row r="2559">
          <cell r="C2559" t="str">
            <v>Netherlands</v>
          </cell>
          <cell r="D2559" t="str">
            <v>NLD</v>
          </cell>
          <cell r="E2559" t="str">
            <v>1_OECD</v>
          </cell>
          <cell r="F2559">
            <v>1.7950459999999999</v>
          </cell>
          <cell r="G2559">
            <v>1.953789</v>
          </cell>
          <cell r="H2559">
            <v>1.46193</v>
          </cell>
          <cell r="I2559">
            <v>1.8390089999999999</v>
          </cell>
        </row>
        <row r="2560">
          <cell r="C2560" t="str">
            <v>Netherlands</v>
          </cell>
          <cell r="D2560" t="str">
            <v>NLD</v>
          </cell>
          <cell r="E2560" t="str">
            <v>1_OECD</v>
          </cell>
          <cell r="F2560">
            <v>1.7651589999999999</v>
          </cell>
          <cell r="G2560">
            <v>2.0372460000000001</v>
          </cell>
          <cell r="H2560">
            <v>1.4370099999999999</v>
          </cell>
          <cell r="I2560">
            <v>1.857594</v>
          </cell>
        </row>
        <row r="2561">
          <cell r="C2561" t="str">
            <v>Netherlands</v>
          </cell>
          <cell r="D2561" t="str">
            <v>NLD</v>
          </cell>
          <cell r="E2561" t="str">
            <v>1_OECD</v>
          </cell>
          <cell r="F2561">
            <v>1.7603390000000001</v>
          </cell>
          <cell r="G2561">
            <v>2.0041639999999998</v>
          </cell>
          <cell r="H2561">
            <v>1.3824019999999999</v>
          </cell>
          <cell r="I2561">
            <v>1.8420080000000001</v>
          </cell>
        </row>
        <row r="2562">
          <cell r="C2562" t="str">
            <v>Netherlands</v>
          </cell>
          <cell r="D2562" t="str">
            <v>NLD</v>
          </cell>
          <cell r="E2562" t="str">
            <v>1_OECD</v>
          </cell>
          <cell r="F2562">
            <v>1.7551079999999999</v>
          </cell>
          <cell r="G2562">
            <v>2.0039859999999998</v>
          </cell>
          <cell r="H2562">
            <v>1.372549</v>
          </cell>
          <cell r="I2562">
            <v>1.869969</v>
          </cell>
        </row>
        <row r="2563">
          <cell r="C2563" t="str">
            <v>Netherlands</v>
          </cell>
          <cell r="D2563" t="str">
            <v>NLD</v>
          </cell>
          <cell r="E2563" t="str">
            <v>1_OECD</v>
          </cell>
          <cell r="F2563">
            <v>1.6051280000000001</v>
          </cell>
          <cell r="G2563">
            <v>2.0819109999999998</v>
          </cell>
          <cell r="H2563">
            <v>1.3811990000000001</v>
          </cell>
          <cell r="I2563">
            <v>1.9501170000000001</v>
          </cell>
        </row>
        <row r="2564">
          <cell r="C2564" t="str">
            <v>Netherlands</v>
          </cell>
          <cell r="D2564" t="str">
            <v>NLD</v>
          </cell>
          <cell r="E2564" t="str">
            <v>1_OECD</v>
          </cell>
          <cell r="F2564">
            <v>1.5002180000000001</v>
          </cell>
          <cell r="G2564">
            <v>2.0257320000000001</v>
          </cell>
          <cell r="H2564">
            <v>1.3341730000000001</v>
          </cell>
          <cell r="I2564">
            <v>1.911365</v>
          </cell>
        </row>
        <row r="2565">
          <cell r="C2565" t="str">
            <v>Netherlands</v>
          </cell>
          <cell r="D2565" t="str">
            <v>NLD</v>
          </cell>
          <cell r="E2565" t="str">
            <v>1_OECD</v>
          </cell>
          <cell r="F2565">
            <v>1.450583</v>
          </cell>
          <cell r="G2565">
            <v>2.0057710000000002</v>
          </cell>
          <cell r="H2565">
            <v>1.326622</v>
          </cell>
          <cell r="I2565">
            <v>1.951279</v>
          </cell>
        </row>
        <row r="2566">
          <cell r="C2566" t="str">
            <v>Netherlands</v>
          </cell>
          <cell r="D2566" t="str">
            <v>NLD</v>
          </cell>
          <cell r="E2566" t="str">
            <v>1_OECD</v>
          </cell>
          <cell r="F2566">
            <v>1.433128</v>
          </cell>
          <cell r="G2566">
            <v>2.0101450000000001</v>
          </cell>
          <cell r="H2566">
            <v>1.333969</v>
          </cell>
          <cell r="I2566">
            <v>2.0359950000000002</v>
          </cell>
        </row>
        <row r="2567">
          <cell r="C2567" t="str">
            <v>Netherlands</v>
          </cell>
          <cell r="D2567" t="str">
            <v>NLD</v>
          </cell>
          <cell r="E2567" t="str">
            <v>1_OECD</v>
          </cell>
          <cell r="F2567">
            <v>1.4458230000000001</v>
          </cell>
          <cell r="G2567">
            <v>2.0231699999999999</v>
          </cell>
          <cell r="H2567">
            <v>1.436909</v>
          </cell>
          <cell r="I2567">
            <v>2.120727</v>
          </cell>
        </row>
        <row r="2568">
          <cell r="C2568" t="str">
            <v>Netherlands</v>
          </cell>
          <cell r="D2568" t="str">
            <v>NLD</v>
          </cell>
          <cell r="E2568" t="str">
            <v>1_OECD</v>
          </cell>
          <cell r="F2568">
            <v>1.179306</v>
          </cell>
          <cell r="G2568">
            <v>1.9066430000000001</v>
          </cell>
          <cell r="H2568">
            <v>1.3041750000000001</v>
          </cell>
          <cell r="I2568">
            <v>2.0915180000000002</v>
          </cell>
        </row>
        <row r="2569">
          <cell r="C2569" t="str">
            <v>Netherlands</v>
          </cell>
          <cell r="D2569" t="str">
            <v>NLD</v>
          </cell>
          <cell r="E2569" t="str">
            <v>1_OECD</v>
          </cell>
          <cell r="F2569">
            <v>1.1609689999999999</v>
          </cell>
          <cell r="G2569">
            <v>1.85365</v>
          </cell>
          <cell r="H2569">
            <v>1.2616229999999999</v>
          </cell>
          <cell r="I2569">
            <v>2.0623619999999998</v>
          </cell>
        </row>
        <row r="2570">
          <cell r="C2570" t="str">
            <v>Netherlands</v>
          </cell>
          <cell r="D2570" t="str">
            <v>NLD</v>
          </cell>
          <cell r="E2570" t="str">
            <v>1_OECD</v>
          </cell>
          <cell r="F2570">
            <v>1.221179</v>
          </cell>
          <cell r="G2570">
            <v>1.824819</v>
          </cell>
          <cell r="H2570">
            <v>1.1827129999999999</v>
          </cell>
          <cell r="I2570">
            <v>2.02942</v>
          </cell>
        </row>
        <row r="2571">
          <cell r="C2571" t="str">
            <v>Netherlands</v>
          </cell>
          <cell r="D2571" t="str">
            <v>NLD</v>
          </cell>
          <cell r="E2571" t="str">
            <v>1_OECD</v>
          </cell>
          <cell r="F2571">
            <v>1.221991</v>
          </cell>
          <cell r="G2571">
            <v>1.8333330000000001</v>
          </cell>
          <cell r="H2571">
            <v>1.134568</v>
          </cell>
          <cell r="I2571">
            <v>1.996499</v>
          </cell>
        </row>
        <row r="2572">
          <cell r="C2572" t="str">
            <v>Netherlands</v>
          </cell>
          <cell r="D2572" t="str">
            <v>NLD</v>
          </cell>
          <cell r="E2572" t="str">
            <v>1_OECD</v>
          </cell>
          <cell r="F2572">
            <v>1.1491389999999999</v>
          </cell>
          <cell r="G2572">
            <v>1.694652</v>
          </cell>
          <cell r="H2572">
            <v>1.0877319999999999</v>
          </cell>
          <cell r="I2572">
            <v>2.0509949999999999</v>
          </cell>
        </row>
        <row r="2573">
          <cell r="C2573" t="str">
            <v>Netherlands</v>
          </cell>
          <cell r="D2573" t="str">
            <v>NLD</v>
          </cell>
          <cell r="E2573" t="str">
            <v>1_OECD</v>
          </cell>
          <cell r="F2573">
            <v>1.122541</v>
          </cell>
          <cell r="G2573">
            <v>1.6488370000000001</v>
          </cell>
          <cell r="H2573">
            <v>1.055809</v>
          </cell>
          <cell r="I2573">
            <v>2.0615939999999999</v>
          </cell>
        </row>
        <row r="2574">
          <cell r="C2574" t="str">
            <v>Netherlands</v>
          </cell>
          <cell r="D2574" t="str">
            <v>NLD</v>
          </cell>
          <cell r="E2574" t="str">
            <v>1_OECD</v>
          </cell>
          <cell r="F2574">
            <v>1.0924430000000001</v>
          </cell>
          <cell r="G2574">
            <v>1.4364159999999999</v>
          </cell>
          <cell r="H2574">
            <v>1.0255289999999999</v>
          </cell>
          <cell r="I2574">
            <v>2.0721750000000001</v>
          </cell>
        </row>
        <row r="2575">
          <cell r="C2575" t="str">
            <v>Netherlands</v>
          </cell>
          <cell r="D2575" t="str">
            <v>NLD</v>
          </cell>
          <cell r="E2575" t="str">
            <v>1_OECD</v>
          </cell>
          <cell r="F2575">
            <v>1.078662</v>
          </cell>
          <cell r="G2575">
            <v>1.3542430000000001</v>
          </cell>
          <cell r="H2575">
            <v>0.98037949999999996</v>
          </cell>
          <cell r="I2575">
            <v>2.0827529999999999</v>
          </cell>
        </row>
        <row r="2576">
          <cell r="C2576" t="str">
            <v>Netherlands</v>
          </cell>
          <cell r="D2576" t="str">
            <v>NLD</v>
          </cell>
          <cell r="E2576" t="str">
            <v>1_OECD</v>
          </cell>
          <cell r="F2576">
            <v>1.0201180000000001</v>
          </cell>
          <cell r="G2576">
            <v>1.278959</v>
          </cell>
          <cell r="H2576">
            <v>0.95998170000000005</v>
          </cell>
          <cell r="I2576">
            <v>2.093334</v>
          </cell>
        </row>
        <row r="2577">
          <cell r="C2577" t="str">
            <v>Netherlands</v>
          </cell>
          <cell r="D2577" t="str">
            <v>NLD</v>
          </cell>
          <cell r="E2577" t="str">
            <v>1_OECD</v>
          </cell>
          <cell r="F2577">
            <v>1.0685899999999999</v>
          </cell>
          <cell r="G2577">
            <v>1.2350989999999999</v>
          </cell>
          <cell r="H2577">
            <v>0.93892200000000003</v>
          </cell>
          <cell r="I2577">
            <v>2.1039150000000002</v>
          </cell>
        </row>
        <row r="2578">
          <cell r="C2578" t="str">
            <v>Netherlands</v>
          </cell>
          <cell r="D2578" t="str">
            <v>NLD</v>
          </cell>
          <cell r="E2578" t="str">
            <v>1_OECD</v>
          </cell>
          <cell r="F2578">
            <v>1.024689</v>
          </cell>
          <cell r="G2578">
            <v>1.4426920000000001</v>
          </cell>
          <cell r="H2578">
            <v>0.92443310000000001</v>
          </cell>
          <cell r="I2578">
            <v>2.1145109999999998</v>
          </cell>
        </row>
        <row r="2579">
          <cell r="C2579" t="str">
            <v>Netherlands</v>
          </cell>
          <cell r="D2579" t="str">
            <v>NLD</v>
          </cell>
          <cell r="E2579" t="str">
            <v>1_OECD</v>
          </cell>
          <cell r="F2579">
            <v>0.95428460000000004</v>
          </cell>
          <cell r="G2579">
            <v>1.368231</v>
          </cell>
          <cell r="H2579">
            <v>0.89294929999999995</v>
          </cell>
          <cell r="I2579">
            <v>2.125092</v>
          </cell>
        </row>
        <row r="2580">
          <cell r="C2580" t="str">
            <v>Netherlands</v>
          </cell>
          <cell r="D2580" t="str">
            <v>NLD</v>
          </cell>
          <cell r="E2580" t="str">
            <v>1_OECD</v>
          </cell>
          <cell r="F2580">
            <v>0.93322300000000002</v>
          </cell>
          <cell r="G2580">
            <v>1.274573</v>
          </cell>
          <cell r="H2580">
            <v>0.86840689999999998</v>
          </cell>
          <cell r="I2580">
            <v>2.1356380000000001</v>
          </cell>
        </row>
        <row r="2581">
          <cell r="C2581" t="str">
            <v>Netherlands</v>
          </cell>
          <cell r="D2581" t="str">
            <v>NLD</v>
          </cell>
          <cell r="E2581" t="str">
            <v>1_OECD</v>
          </cell>
          <cell r="F2581">
            <v>0.93924450000000004</v>
          </cell>
          <cell r="G2581">
            <v>1.2431000000000001</v>
          </cell>
          <cell r="H2581">
            <v>0.84560449999999998</v>
          </cell>
          <cell r="I2581">
            <v>2.1462340000000002</v>
          </cell>
        </row>
        <row r="2582">
          <cell r="C2582" t="str">
            <v>Netherlands</v>
          </cell>
          <cell r="D2582" t="str">
            <v>NLD</v>
          </cell>
          <cell r="E2582" t="str">
            <v>1_OECD</v>
          </cell>
          <cell r="F2582">
            <v>0.86561160000000004</v>
          </cell>
          <cell r="G2582">
            <v>1.2047680000000001</v>
          </cell>
          <cell r="H2582">
            <v>0.81169460000000004</v>
          </cell>
          <cell r="I2582">
            <v>2.1568149999999999</v>
          </cell>
        </row>
        <row r="2583">
          <cell r="C2583" t="str">
            <v>New Zealand</v>
          </cell>
          <cell r="D2583" t="str">
            <v>NZL</v>
          </cell>
          <cell r="E2583" t="str">
            <v>1_OECD</v>
          </cell>
          <cell r="F2583">
            <v>2.621076</v>
          </cell>
          <cell r="G2583">
            <v>1.886209</v>
          </cell>
          <cell r="H2583">
            <v>1.7960959999999999</v>
          </cell>
          <cell r="I2583">
            <v>2.074919</v>
          </cell>
        </row>
        <row r="2584">
          <cell r="C2584" t="str">
            <v>New Zealand</v>
          </cell>
          <cell r="D2584" t="str">
            <v>NZL</v>
          </cell>
          <cell r="E2584" t="str">
            <v>1_OECD</v>
          </cell>
          <cell r="F2584">
            <v>2.5403660000000001</v>
          </cell>
          <cell r="G2584">
            <v>1.8541620000000001</v>
          </cell>
          <cell r="H2584">
            <v>1.789056</v>
          </cell>
          <cell r="I2584">
            <v>2.026716</v>
          </cell>
        </row>
        <row r="2585">
          <cell r="C2585" t="str">
            <v>New Zealand</v>
          </cell>
          <cell r="D2585" t="str">
            <v>NZL</v>
          </cell>
          <cell r="E2585" t="str">
            <v>1_OECD</v>
          </cell>
          <cell r="F2585">
            <v>2.6250930000000001</v>
          </cell>
          <cell r="G2585">
            <v>1.916115</v>
          </cell>
          <cell r="H2585">
            <v>1.834794</v>
          </cell>
          <cell r="I2585">
            <v>2.0255350000000001</v>
          </cell>
        </row>
        <row r="2586">
          <cell r="C2586" t="str">
            <v>New Zealand</v>
          </cell>
          <cell r="D2586" t="str">
            <v>NZL</v>
          </cell>
          <cell r="E2586" t="str">
            <v>1_OECD</v>
          </cell>
          <cell r="F2586">
            <v>2.5066799999999998</v>
          </cell>
          <cell r="G2586">
            <v>1.9092709999999999</v>
          </cell>
          <cell r="H2586">
            <v>1.843599</v>
          </cell>
          <cell r="I2586">
            <v>2.0617899999999998</v>
          </cell>
        </row>
        <row r="2587">
          <cell r="C2587" t="str">
            <v>New Zealand</v>
          </cell>
          <cell r="D2587" t="str">
            <v>NZL</v>
          </cell>
          <cell r="E2587" t="str">
            <v>1_OECD</v>
          </cell>
          <cell r="F2587">
            <v>2.4171749999999999</v>
          </cell>
          <cell r="G2587">
            <v>1.8921319999999999</v>
          </cell>
          <cell r="H2587">
            <v>1.857075</v>
          </cell>
          <cell r="I2587">
            <v>1.985948</v>
          </cell>
        </row>
        <row r="2588">
          <cell r="C2588" t="str">
            <v>New Zealand</v>
          </cell>
          <cell r="D2588" t="str">
            <v>NZL</v>
          </cell>
          <cell r="E2588" t="str">
            <v>1_OECD</v>
          </cell>
          <cell r="F2588">
            <v>2.4201519999999999</v>
          </cell>
          <cell r="G2588">
            <v>1.9261760000000001</v>
          </cell>
          <cell r="H2588">
            <v>1.8548770000000001</v>
          </cell>
          <cell r="I2588">
            <v>1.986191</v>
          </cell>
        </row>
        <row r="2589">
          <cell r="C2589" t="str">
            <v>New Zealand</v>
          </cell>
          <cell r="D2589" t="str">
            <v>NZL</v>
          </cell>
          <cell r="E2589" t="str">
            <v>1_OECD</v>
          </cell>
          <cell r="F2589">
            <v>2.2190690000000002</v>
          </cell>
          <cell r="G2589">
            <v>1.9588540000000001</v>
          </cell>
          <cell r="H2589">
            <v>1.834641</v>
          </cell>
          <cell r="I2589">
            <v>1.924598</v>
          </cell>
        </row>
        <row r="2590">
          <cell r="C2590" t="str">
            <v>New Zealand</v>
          </cell>
          <cell r="D2590" t="str">
            <v>NZL</v>
          </cell>
          <cell r="E2590" t="str">
            <v>1_OECD</v>
          </cell>
          <cell r="F2590">
            <v>2.5376449999999999</v>
          </cell>
          <cell r="G2590">
            <v>1.841796</v>
          </cell>
          <cell r="H2590">
            <v>1.821609</v>
          </cell>
          <cell r="I2590">
            <v>1.9215899999999999</v>
          </cell>
        </row>
        <row r="2591">
          <cell r="C2591" t="str">
            <v>New Zealand</v>
          </cell>
          <cell r="D2591" t="str">
            <v>NZL</v>
          </cell>
          <cell r="E2591" t="str">
            <v>1_OECD</v>
          </cell>
          <cell r="F2591">
            <v>2.3902019999999999</v>
          </cell>
          <cell r="G2591">
            <v>1.8619669999999999</v>
          </cell>
          <cell r="H2591">
            <v>1.8071029999999999</v>
          </cell>
          <cell r="I2591">
            <v>1.9153849999999999</v>
          </cell>
        </row>
        <row r="2592">
          <cell r="C2592" t="str">
            <v>New Zealand</v>
          </cell>
          <cell r="D2592" t="str">
            <v>NZL</v>
          </cell>
          <cell r="E2592" t="str">
            <v>1_OECD</v>
          </cell>
          <cell r="F2592">
            <v>2.2878750000000001</v>
          </cell>
          <cell r="G2592">
            <v>1.73682</v>
          </cell>
          <cell r="H2592">
            <v>1.7875239999999999</v>
          </cell>
          <cell r="I2592">
            <v>1.9270039999999999</v>
          </cell>
        </row>
        <row r="2593">
          <cell r="C2593" t="str">
            <v>New Zealand</v>
          </cell>
          <cell r="D2593" t="str">
            <v>NZL</v>
          </cell>
          <cell r="E2593" t="str">
            <v>1_OECD</v>
          </cell>
          <cell r="F2593">
            <v>2.150976</v>
          </cell>
          <cell r="G2593">
            <v>1.629548</v>
          </cell>
          <cell r="H2593">
            <v>1.784816</v>
          </cell>
          <cell r="I2593">
            <v>2.0837620000000001</v>
          </cell>
        </row>
        <row r="2594">
          <cell r="C2594" t="str">
            <v>New Zealand</v>
          </cell>
          <cell r="D2594" t="str">
            <v>NZL</v>
          </cell>
          <cell r="E2594" t="str">
            <v>1_OECD</v>
          </cell>
          <cell r="F2594">
            <v>2.1719529999999998</v>
          </cell>
          <cell r="G2594">
            <v>1.7074940000000001</v>
          </cell>
          <cell r="H2594">
            <v>1.7527740000000001</v>
          </cell>
          <cell r="I2594">
            <v>1.957722</v>
          </cell>
        </row>
        <row r="2595">
          <cell r="C2595" t="str">
            <v>New Zealand</v>
          </cell>
          <cell r="D2595" t="str">
            <v>NZL</v>
          </cell>
          <cell r="E2595" t="str">
            <v>1_OECD</v>
          </cell>
          <cell r="F2595">
            <v>2.1834120000000001</v>
          </cell>
          <cell r="G2595">
            <v>1.780554</v>
          </cell>
          <cell r="H2595">
            <v>1.76597</v>
          </cell>
          <cell r="I2595">
            <v>1.914841</v>
          </cell>
        </row>
        <row r="2596">
          <cell r="C2596" t="str">
            <v>New Zealand</v>
          </cell>
          <cell r="D2596" t="str">
            <v>NZL</v>
          </cell>
          <cell r="E2596" t="str">
            <v>1_OECD</v>
          </cell>
          <cell r="F2596">
            <v>2.2800050000000001</v>
          </cell>
          <cell r="G2596">
            <v>1.7463949999999999</v>
          </cell>
          <cell r="H2596">
            <v>1.7786999999999999</v>
          </cell>
          <cell r="I2596">
            <v>1.936288</v>
          </cell>
        </row>
        <row r="2597">
          <cell r="C2597" t="str">
            <v>New Zealand</v>
          </cell>
          <cell r="D2597" t="str">
            <v>NZL</v>
          </cell>
          <cell r="E2597" t="str">
            <v>1_OECD</v>
          </cell>
          <cell r="F2597">
            <v>2.2774730000000001</v>
          </cell>
          <cell r="G2597">
            <v>1.8114319999999999</v>
          </cell>
          <cell r="H2597">
            <v>1.7331179999999999</v>
          </cell>
          <cell r="I2597">
            <v>1.9577</v>
          </cell>
        </row>
        <row r="2598">
          <cell r="C2598" t="str">
            <v>New Zealand</v>
          </cell>
          <cell r="D2598" t="str">
            <v>NZL</v>
          </cell>
          <cell r="E2598" t="str">
            <v>1_OECD</v>
          </cell>
          <cell r="F2598">
            <v>2.1216200000000001</v>
          </cell>
          <cell r="G2598">
            <v>1.813507</v>
          </cell>
          <cell r="H2598">
            <v>1.7066950000000001</v>
          </cell>
          <cell r="I2598">
            <v>1.9787619999999999</v>
          </cell>
        </row>
        <row r="2599">
          <cell r="C2599" t="str">
            <v>New Zealand</v>
          </cell>
          <cell r="D2599" t="str">
            <v>NZL</v>
          </cell>
          <cell r="E2599" t="str">
            <v>1_OECD</v>
          </cell>
          <cell r="F2599">
            <v>1.7532080000000001</v>
          </cell>
          <cell r="G2599">
            <v>1.7532920000000001</v>
          </cell>
          <cell r="H2599">
            <v>1.654172</v>
          </cell>
          <cell r="I2599">
            <v>1.9997370000000001</v>
          </cell>
        </row>
        <row r="2600">
          <cell r="C2600" t="str">
            <v>New Zealand</v>
          </cell>
          <cell r="D2600" t="str">
            <v>NZL</v>
          </cell>
          <cell r="E2600" t="str">
            <v>1_OECD</v>
          </cell>
          <cell r="F2600">
            <v>2.5287410000000001</v>
          </cell>
          <cell r="G2600">
            <v>1.6658029999999999</v>
          </cell>
          <cell r="H2600">
            <v>1.632792</v>
          </cell>
          <cell r="I2600">
            <v>2.0168170000000001</v>
          </cell>
        </row>
        <row r="2601">
          <cell r="C2601" t="str">
            <v>New Zealand</v>
          </cell>
          <cell r="D2601" t="str">
            <v>NZL</v>
          </cell>
          <cell r="E2601" t="str">
            <v>1_OECD</v>
          </cell>
          <cell r="F2601">
            <v>2.0850900000000001</v>
          </cell>
          <cell r="G2601">
            <v>1.5721579999999999</v>
          </cell>
          <cell r="H2601">
            <v>1.6161129999999999</v>
          </cell>
          <cell r="I2601">
            <v>2.0339339999999999</v>
          </cell>
        </row>
        <row r="2602">
          <cell r="C2602" t="str">
            <v>New Zealand</v>
          </cell>
          <cell r="D2602" t="str">
            <v>NZL</v>
          </cell>
          <cell r="E2602" t="str">
            <v>1_OECD</v>
          </cell>
          <cell r="F2602">
            <v>1.5330859999999999</v>
          </cell>
          <cell r="G2602">
            <v>1.5775189999999999</v>
          </cell>
          <cell r="H2602">
            <v>1.618608</v>
          </cell>
          <cell r="I2602">
            <v>1.956242</v>
          </cell>
        </row>
        <row r="2603">
          <cell r="C2603" t="str">
            <v>New Zealand</v>
          </cell>
          <cell r="D2603" t="str">
            <v>NZL</v>
          </cell>
          <cell r="E2603" t="str">
            <v>1_OECD</v>
          </cell>
          <cell r="F2603">
            <v>1.3674550000000001</v>
          </cell>
          <cell r="G2603">
            <v>1.482791</v>
          </cell>
          <cell r="H2603">
            <v>1.574805</v>
          </cell>
          <cell r="I2603">
            <v>1.9529909999999999</v>
          </cell>
        </row>
        <row r="2604">
          <cell r="C2604" t="str">
            <v>New Zealand</v>
          </cell>
          <cell r="D2604" t="str">
            <v>NZL</v>
          </cell>
          <cell r="E2604" t="str">
            <v>1_OECD</v>
          </cell>
          <cell r="F2604">
            <v>1.1994020000000001</v>
          </cell>
          <cell r="G2604">
            <v>1.4566049999999999</v>
          </cell>
          <cell r="H2604">
            <v>1.5575030000000001</v>
          </cell>
          <cell r="I2604">
            <v>1.9497230000000001</v>
          </cell>
        </row>
        <row r="2605">
          <cell r="C2605" t="str">
            <v>New Zealand</v>
          </cell>
          <cell r="D2605" t="str">
            <v>NZL</v>
          </cell>
          <cell r="E2605" t="str">
            <v>1_OECD</v>
          </cell>
          <cell r="F2605">
            <v>1.5037609999999999</v>
          </cell>
          <cell r="G2605">
            <v>1.41178</v>
          </cell>
          <cell r="H2605">
            <v>1.542842</v>
          </cell>
          <cell r="I2605">
            <v>1.9464570000000001</v>
          </cell>
        </row>
        <row r="2606">
          <cell r="C2606" t="str">
            <v>New Zealand</v>
          </cell>
          <cell r="D2606" t="str">
            <v>NZL</v>
          </cell>
          <cell r="E2606" t="str">
            <v>1_OECD</v>
          </cell>
          <cell r="F2606">
            <v>1.498775</v>
          </cell>
          <cell r="G2606">
            <v>1.3833899999999999</v>
          </cell>
          <cell r="H2606">
            <v>1.5512459999999999</v>
          </cell>
          <cell r="I2606">
            <v>1.9431700000000001</v>
          </cell>
        </row>
        <row r="2607">
          <cell r="C2607" t="str">
            <v>New Zealand</v>
          </cell>
          <cell r="D2607" t="str">
            <v>NZL</v>
          </cell>
          <cell r="E2607" t="str">
            <v>1_OECD</v>
          </cell>
          <cell r="F2607">
            <v>1.6400589999999999</v>
          </cell>
          <cell r="G2607">
            <v>1.266543</v>
          </cell>
          <cell r="H2607">
            <v>1.5740529999999999</v>
          </cell>
          <cell r="I2607">
            <v>1.9399200000000001</v>
          </cell>
        </row>
        <row r="2608">
          <cell r="C2608" t="str">
            <v>New Zealand</v>
          </cell>
          <cell r="D2608" t="str">
            <v>NZL</v>
          </cell>
          <cell r="E2608" t="str">
            <v>1_OECD</v>
          </cell>
          <cell r="F2608">
            <v>1.6615439999999999</v>
          </cell>
          <cell r="G2608">
            <v>1.3063009999999999</v>
          </cell>
          <cell r="H2608">
            <v>1.5420739999999999</v>
          </cell>
          <cell r="I2608">
            <v>1.936669</v>
          </cell>
        </row>
        <row r="2609">
          <cell r="C2609" t="str">
            <v>New Zealand</v>
          </cell>
          <cell r="D2609" t="str">
            <v>NZL</v>
          </cell>
          <cell r="E2609" t="str">
            <v>1_OECD</v>
          </cell>
          <cell r="F2609">
            <v>1.6868840000000001</v>
          </cell>
          <cell r="G2609">
            <v>1.292851</v>
          </cell>
          <cell r="H2609">
            <v>1.5122720000000001</v>
          </cell>
          <cell r="I2609">
            <v>1.9333480000000001</v>
          </cell>
        </row>
        <row r="2610">
          <cell r="C2610" t="str">
            <v>New Zealand</v>
          </cell>
          <cell r="D2610" t="str">
            <v>NZL</v>
          </cell>
          <cell r="E2610" t="str">
            <v>1_OECD</v>
          </cell>
          <cell r="F2610">
            <v>1.6264780000000001</v>
          </cell>
          <cell r="G2610">
            <v>1.3237509999999999</v>
          </cell>
          <cell r="H2610">
            <v>1.4928330000000001</v>
          </cell>
          <cell r="I2610">
            <v>1.930099</v>
          </cell>
        </row>
        <row r="2611">
          <cell r="C2611" t="str">
            <v>New Zealand</v>
          </cell>
          <cell r="D2611" t="str">
            <v>NZL</v>
          </cell>
          <cell r="E2611" t="str">
            <v>1_OECD</v>
          </cell>
          <cell r="F2611">
            <v>1.6685950000000001</v>
          </cell>
          <cell r="G2611">
            <v>1.245126</v>
          </cell>
          <cell r="H2611">
            <v>1.477104</v>
          </cell>
          <cell r="I2611">
            <v>1.9268289999999999</v>
          </cell>
        </row>
        <row r="2612">
          <cell r="C2612" t="str">
            <v>New Zealand</v>
          </cell>
          <cell r="D2612" t="str">
            <v>NZL</v>
          </cell>
          <cell r="E2612" t="str">
            <v>1_OECD</v>
          </cell>
          <cell r="F2612">
            <v>1.5839559999999999</v>
          </cell>
          <cell r="G2612">
            <v>1.238964</v>
          </cell>
          <cell r="H2612">
            <v>1.4565600000000001</v>
          </cell>
          <cell r="I2612">
            <v>1.923562</v>
          </cell>
        </row>
        <row r="2613">
          <cell r="C2613" t="str">
            <v>Nicaragua</v>
          </cell>
          <cell r="D2613" t="str">
            <v>NIC</v>
          </cell>
          <cell r="E2613" t="str">
            <v>Latin America &amp; Caribbean</v>
          </cell>
          <cell r="F2613">
            <v>-0.63588940000000005</v>
          </cell>
          <cell r="G2613">
            <v>-0.12922449999999999</v>
          </cell>
          <cell r="H2613">
            <v>-5.3163099999999998E-2</v>
          </cell>
          <cell r="I2613">
            <v>-0.44158059999999999</v>
          </cell>
        </row>
        <row r="2614">
          <cell r="C2614" t="str">
            <v>Nicaragua</v>
          </cell>
          <cell r="D2614" t="str">
            <v>NIC</v>
          </cell>
          <cell r="E2614" t="str">
            <v>Latin America &amp; Caribbean</v>
          </cell>
          <cell r="F2614">
            <v>-0.63815849999999996</v>
          </cell>
          <cell r="G2614">
            <v>-0.15217169999999999</v>
          </cell>
          <cell r="H2614">
            <v>-6.0888999999999999E-2</v>
          </cell>
          <cell r="I2614">
            <v>-0.43890620000000002</v>
          </cell>
        </row>
        <row r="2615">
          <cell r="C2615" t="str">
            <v>Nicaragua</v>
          </cell>
          <cell r="D2615" t="str">
            <v>NIC</v>
          </cell>
          <cell r="E2615" t="str">
            <v>Latin America &amp; Caribbean</v>
          </cell>
          <cell r="F2615">
            <v>-0.62966279999999997</v>
          </cell>
          <cell r="G2615">
            <v>-0.1733026</v>
          </cell>
          <cell r="H2615">
            <v>-0.12296550000000001</v>
          </cell>
          <cell r="I2615">
            <v>-0.50796929999999996</v>
          </cell>
        </row>
        <row r="2616">
          <cell r="C2616" t="str">
            <v>Nicaragua</v>
          </cell>
          <cell r="D2616" t="str">
            <v>NIC</v>
          </cell>
          <cell r="E2616" t="str">
            <v>Latin America &amp; Caribbean</v>
          </cell>
          <cell r="F2616">
            <v>-0.62454379999999998</v>
          </cell>
          <cell r="G2616">
            <v>-0.26132369999999999</v>
          </cell>
          <cell r="H2616">
            <v>-0.18583630000000001</v>
          </cell>
          <cell r="I2616">
            <v>-0.50241219999999998</v>
          </cell>
        </row>
        <row r="2617">
          <cell r="C2617" t="str">
            <v>Nicaragua</v>
          </cell>
          <cell r="D2617" t="str">
            <v>NIC</v>
          </cell>
          <cell r="E2617" t="str">
            <v>Latin America &amp; Caribbean</v>
          </cell>
          <cell r="F2617">
            <v>-0.63268820000000003</v>
          </cell>
          <cell r="G2617">
            <v>-0.2547353</v>
          </cell>
          <cell r="H2617">
            <v>-0.24923980000000001</v>
          </cell>
          <cell r="I2617">
            <v>-0.54885150000000005</v>
          </cell>
        </row>
        <row r="2618">
          <cell r="C2618" t="str">
            <v>Nicaragua</v>
          </cell>
          <cell r="D2618" t="str">
            <v>NIC</v>
          </cell>
          <cell r="E2618" t="str">
            <v>Latin America &amp; Caribbean</v>
          </cell>
          <cell r="F2618">
            <v>-0.63437659999999996</v>
          </cell>
          <cell r="G2618">
            <v>-0.28333219999999998</v>
          </cell>
          <cell r="H2618">
            <v>-0.29649049999999999</v>
          </cell>
          <cell r="I2618">
            <v>-0.52229179999999997</v>
          </cell>
        </row>
        <row r="2619">
          <cell r="C2619" t="str">
            <v>Nicaragua</v>
          </cell>
          <cell r="D2619" t="str">
            <v>NIC</v>
          </cell>
          <cell r="E2619" t="str">
            <v>Latin America &amp; Caribbean</v>
          </cell>
          <cell r="F2619">
            <v>-0.63420100000000001</v>
          </cell>
          <cell r="G2619">
            <v>-0.29278779999999999</v>
          </cell>
          <cell r="H2619">
            <v>-0.31995129999999999</v>
          </cell>
          <cell r="I2619">
            <v>-0.48987999999999998</v>
          </cell>
        </row>
        <row r="2620">
          <cell r="C2620" t="str">
            <v>Nicaragua</v>
          </cell>
          <cell r="D2620" t="str">
            <v>NIC</v>
          </cell>
          <cell r="E2620" t="str">
            <v>Latin America &amp; Caribbean</v>
          </cell>
          <cell r="F2620">
            <v>-0.63682139999999998</v>
          </cell>
          <cell r="G2620">
            <v>-0.31071919999999997</v>
          </cell>
          <cell r="H2620">
            <v>-0.3662474</v>
          </cell>
          <cell r="I2620">
            <v>-0.45429700000000001</v>
          </cell>
        </row>
        <row r="2621">
          <cell r="C2621" t="str">
            <v>Nicaragua</v>
          </cell>
          <cell r="D2621" t="str">
            <v>NIC</v>
          </cell>
          <cell r="E2621" t="str">
            <v>Latin America &amp; Caribbean</v>
          </cell>
          <cell r="F2621">
            <v>-0.6357138</v>
          </cell>
          <cell r="G2621">
            <v>-0.3460049</v>
          </cell>
          <cell r="H2621">
            <v>-0.41420439999999997</v>
          </cell>
          <cell r="I2621">
            <v>-0.44354320000000003</v>
          </cell>
        </row>
        <row r="2622">
          <cell r="C2622" t="str">
            <v>Nicaragua</v>
          </cell>
          <cell r="D2622" t="str">
            <v>NIC</v>
          </cell>
          <cell r="E2622" t="str">
            <v>Latin America &amp; Caribbean</v>
          </cell>
          <cell r="F2622">
            <v>-0.63795599999999997</v>
          </cell>
          <cell r="G2622">
            <v>-0.35018640000000001</v>
          </cell>
          <cell r="H2622">
            <v>-0.47149580000000002</v>
          </cell>
          <cell r="I2622">
            <v>-0.39993859999999998</v>
          </cell>
        </row>
        <row r="2623">
          <cell r="C2623" t="str">
            <v>Nicaragua</v>
          </cell>
          <cell r="D2623" t="str">
            <v>NIC</v>
          </cell>
          <cell r="E2623" t="str">
            <v>Latin America &amp; Caribbean</v>
          </cell>
          <cell r="F2623">
            <v>-0.63964430000000005</v>
          </cell>
          <cell r="G2623">
            <v>-0.27487420000000001</v>
          </cell>
          <cell r="H2623">
            <v>-0.50782939999999999</v>
          </cell>
          <cell r="I2623">
            <v>-0.31203779999999998</v>
          </cell>
        </row>
        <row r="2624">
          <cell r="C2624" t="str">
            <v>Nicaragua</v>
          </cell>
          <cell r="D2624" t="str">
            <v>NIC</v>
          </cell>
          <cell r="E2624" t="str">
            <v>Latin America &amp; Caribbean</v>
          </cell>
          <cell r="F2624">
            <v>-0.64040070000000004</v>
          </cell>
          <cell r="G2624">
            <v>-0.39612740000000002</v>
          </cell>
          <cell r="H2624">
            <v>-0.54008630000000002</v>
          </cell>
          <cell r="I2624">
            <v>-0.27496150000000003</v>
          </cell>
        </row>
        <row r="2625">
          <cell r="C2625" t="str">
            <v>Nicaragua</v>
          </cell>
          <cell r="D2625" t="str">
            <v>NIC</v>
          </cell>
          <cell r="E2625" t="str">
            <v>Latin America &amp; Caribbean</v>
          </cell>
          <cell r="F2625">
            <v>-0.65126150000000005</v>
          </cell>
          <cell r="G2625">
            <v>-0.4217091</v>
          </cell>
          <cell r="H2625">
            <v>-0.5747913</v>
          </cell>
          <cell r="I2625">
            <v>-0.33528390000000002</v>
          </cell>
        </row>
        <row r="2626">
          <cell r="C2626" t="str">
            <v>Nicaragua</v>
          </cell>
          <cell r="D2626" t="str">
            <v>NIC</v>
          </cell>
          <cell r="E2626" t="str">
            <v>Latin America &amp; Caribbean</v>
          </cell>
          <cell r="F2626">
            <v>-0.64284549999999996</v>
          </cell>
          <cell r="G2626">
            <v>-0.43804090000000001</v>
          </cell>
          <cell r="H2626">
            <v>-0.59645060000000005</v>
          </cell>
          <cell r="I2626">
            <v>-0.37079400000000001</v>
          </cell>
        </row>
        <row r="2627">
          <cell r="C2627" t="str">
            <v>Nicaragua</v>
          </cell>
          <cell r="D2627" t="str">
            <v>NIC</v>
          </cell>
          <cell r="E2627" t="str">
            <v>Latin America &amp; Caribbean</v>
          </cell>
          <cell r="F2627">
            <v>-0.62960899999999997</v>
          </cell>
          <cell r="G2627">
            <v>-0.41904989999999998</v>
          </cell>
          <cell r="H2627">
            <v>-0.61327209999999999</v>
          </cell>
          <cell r="I2627">
            <v>-0.40632190000000001</v>
          </cell>
        </row>
        <row r="2628">
          <cell r="C2628" t="str">
            <v>Nicaragua</v>
          </cell>
          <cell r="D2628" t="str">
            <v>NIC</v>
          </cell>
          <cell r="E2628" t="str">
            <v>Latin America &amp; Caribbean</v>
          </cell>
          <cell r="F2628">
            <v>-0.62847439999999999</v>
          </cell>
          <cell r="G2628">
            <v>-0.44902510000000001</v>
          </cell>
          <cell r="H2628">
            <v>-0.63410429999999995</v>
          </cell>
          <cell r="I2628">
            <v>-0.38356829999999997</v>
          </cell>
        </row>
        <row r="2629">
          <cell r="C2629" t="str">
            <v>Nicaragua</v>
          </cell>
          <cell r="D2629" t="str">
            <v>NIC</v>
          </cell>
          <cell r="E2629" t="str">
            <v>Latin America &amp; Caribbean</v>
          </cell>
          <cell r="F2629">
            <v>-0.65777039999999998</v>
          </cell>
          <cell r="G2629">
            <v>-0.50054430000000005</v>
          </cell>
          <cell r="H2629">
            <v>-0.65127069999999998</v>
          </cell>
          <cell r="I2629">
            <v>-0.36079919999999999</v>
          </cell>
        </row>
        <row r="2630">
          <cell r="C2630" t="str">
            <v>Nicaragua</v>
          </cell>
          <cell r="D2630" t="str">
            <v>NIC</v>
          </cell>
          <cell r="E2630" t="str">
            <v>Latin America &amp; Caribbean</v>
          </cell>
          <cell r="F2630">
            <v>-0.64955689999999999</v>
          </cell>
          <cell r="G2630">
            <v>-0.52387819999999996</v>
          </cell>
          <cell r="H2630">
            <v>-0.67166170000000003</v>
          </cell>
          <cell r="I2630">
            <v>-0.37242340000000002</v>
          </cell>
        </row>
        <row r="2631">
          <cell r="C2631" t="str">
            <v>Nicaragua</v>
          </cell>
          <cell r="D2631" t="str">
            <v>NIC</v>
          </cell>
          <cell r="E2631" t="str">
            <v>Latin America &amp; Caribbean</v>
          </cell>
          <cell r="F2631">
            <v>-0.64662739999999996</v>
          </cell>
          <cell r="G2631">
            <v>-0.5606179</v>
          </cell>
          <cell r="H2631">
            <v>-0.68870620000000005</v>
          </cell>
          <cell r="I2631">
            <v>-0.38403080000000001</v>
          </cell>
        </row>
        <row r="2632">
          <cell r="C2632" t="str">
            <v>Nicaragua</v>
          </cell>
          <cell r="D2632" t="str">
            <v>NIC</v>
          </cell>
          <cell r="E2632" t="str">
            <v>Latin America &amp; Caribbean</v>
          </cell>
          <cell r="F2632">
            <v>-0.65171939999999995</v>
          </cell>
          <cell r="G2632">
            <v>-0.62250899999999998</v>
          </cell>
          <cell r="H2632">
            <v>-0.70745279999999999</v>
          </cell>
          <cell r="I2632">
            <v>-0.33533299999999999</v>
          </cell>
        </row>
        <row r="2633">
          <cell r="C2633" t="str">
            <v>Nicaragua</v>
          </cell>
          <cell r="D2633" t="str">
            <v>NIC</v>
          </cell>
          <cell r="E2633" t="str">
            <v>Latin America &amp; Caribbean</v>
          </cell>
          <cell r="F2633">
            <v>-0.64907210000000004</v>
          </cell>
          <cell r="G2633">
            <v>-0.60941049999999997</v>
          </cell>
          <cell r="H2633">
            <v>-0.72546359999999999</v>
          </cell>
          <cell r="I2633">
            <v>-0.32725579999999999</v>
          </cell>
        </row>
        <row r="2634">
          <cell r="C2634" t="str">
            <v>Nicaragua</v>
          </cell>
          <cell r="D2634" t="str">
            <v>NIC</v>
          </cell>
          <cell r="E2634" t="str">
            <v>Latin America &amp; Caribbean</v>
          </cell>
          <cell r="F2634">
            <v>-0.65003100000000003</v>
          </cell>
          <cell r="G2634">
            <v>-0.62562890000000004</v>
          </cell>
          <cell r="H2634">
            <v>-0.74319749999999996</v>
          </cell>
          <cell r="I2634">
            <v>-0.31917830000000003</v>
          </cell>
        </row>
        <row r="2635">
          <cell r="C2635" t="str">
            <v>Nicaragua</v>
          </cell>
          <cell r="D2635" t="str">
            <v>NIC</v>
          </cell>
          <cell r="E2635" t="str">
            <v>Latin America &amp; Caribbean</v>
          </cell>
          <cell r="F2635">
            <v>-0.6481401</v>
          </cell>
          <cell r="G2635">
            <v>-0.64986600000000005</v>
          </cell>
          <cell r="H2635">
            <v>-0.76200820000000002</v>
          </cell>
          <cell r="I2635">
            <v>-0.31113590000000002</v>
          </cell>
        </row>
        <row r="2636">
          <cell r="C2636" t="str">
            <v>Nicaragua</v>
          </cell>
          <cell r="D2636" t="str">
            <v>NIC</v>
          </cell>
          <cell r="E2636" t="str">
            <v>Latin America &amp; Caribbean</v>
          </cell>
          <cell r="F2636">
            <v>-0.65040920000000002</v>
          </cell>
          <cell r="G2636">
            <v>-0.64714780000000005</v>
          </cell>
          <cell r="H2636">
            <v>-0.77756259999999999</v>
          </cell>
          <cell r="I2636">
            <v>-0.30307420000000002</v>
          </cell>
        </row>
        <row r="2637">
          <cell r="C2637" t="str">
            <v>Nicaragua</v>
          </cell>
          <cell r="D2637" t="str">
            <v>NIC</v>
          </cell>
          <cell r="E2637" t="str">
            <v>Latin America &amp; Caribbean</v>
          </cell>
          <cell r="F2637">
            <v>-0.65209760000000005</v>
          </cell>
          <cell r="G2637">
            <v>-0.67072390000000004</v>
          </cell>
          <cell r="H2637">
            <v>-0.79166879999999995</v>
          </cell>
          <cell r="I2637">
            <v>-0.29501470000000002</v>
          </cell>
        </row>
        <row r="2638">
          <cell r="C2638" t="str">
            <v>Nicaragua</v>
          </cell>
          <cell r="D2638" t="str">
            <v>NIC</v>
          </cell>
          <cell r="E2638" t="str">
            <v>Latin America &amp; Caribbean</v>
          </cell>
          <cell r="F2638">
            <v>-0.65285400000000005</v>
          </cell>
          <cell r="G2638">
            <v>-0.69432919999999998</v>
          </cell>
          <cell r="H2638">
            <v>-0.80137599999999998</v>
          </cell>
          <cell r="I2638">
            <v>-0.2869372</v>
          </cell>
        </row>
        <row r="2639">
          <cell r="C2639" t="str">
            <v>Nicaragua</v>
          </cell>
          <cell r="D2639" t="str">
            <v>NIC</v>
          </cell>
          <cell r="E2639" t="str">
            <v>Latin America &amp; Caribbean</v>
          </cell>
          <cell r="F2639">
            <v>-0.6517463</v>
          </cell>
          <cell r="G2639">
            <v>-0.65351979999999998</v>
          </cell>
          <cell r="H2639">
            <v>-0.81809679999999996</v>
          </cell>
          <cell r="I2639">
            <v>-0.27886</v>
          </cell>
        </row>
        <row r="2640">
          <cell r="C2640" t="str">
            <v>Nicaragua</v>
          </cell>
          <cell r="D2640" t="str">
            <v>NIC</v>
          </cell>
          <cell r="E2640" t="str">
            <v>Latin America &amp; Caribbean</v>
          </cell>
          <cell r="F2640">
            <v>-0.65343470000000003</v>
          </cell>
          <cell r="G2640">
            <v>-0.69338710000000003</v>
          </cell>
          <cell r="H2640">
            <v>-0.83096219999999998</v>
          </cell>
          <cell r="I2640">
            <v>-0.27081860000000002</v>
          </cell>
        </row>
        <row r="2641">
          <cell r="C2641" t="str">
            <v>Nicaragua</v>
          </cell>
          <cell r="D2641" t="str">
            <v>NIC</v>
          </cell>
          <cell r="E2641" t="str">
            <v>Latin America &amp; Caribbean</v>
          </cell>
          <cell r="F2641">
            <v>-0.65512309999999996</v>
          </cell>
          <cell r="G2641">
            <v>-0.67070750000000001</v>
          </cell>
          <cell r="H2641">
            <v>-0.84566189999999997</v>
          </cell>
          <cell r="I2641">
            <v>-0.26274039999999999</v>
          </cell>
        </row>
        <row r="2642">
          <cell r="C2642" t="str">
            <v>Nicaragua</v>
          </cell>
          <cell r="D2642" t="str">
            <v>NIC</v>
          </cell>
          <cell r="E2642" t="str">
            <v>Latin America &amp; Caribbean</v>
          </cell>
          <cell r="F2642">
            <v>-0.65681149999999999</v>
          </cell>
          <cell r="G2642">
            <v>-0.69157429999999998</v>
          </cell>
          <cell r="H2642">
            <v>-0.86107520000000004</v>
          </cell>
          <cell r="I2642">
            <v>-0.25469649999999999</v>
          </cell>
        </row>
        <row r="2643">
          <cell r="C2643" t="str">
            <v>Niger</v>
          </cell>
          <cell r="D2643" t="str">
            <v>NER</v>
          </cell>
          <cell r="E2643" t="str">
            <v>Sub-Saharan Africa</v>
          </cell>
          <cell r="F2643">
            <v>-0.52189909999999995</v>
          </cell>
          <cell r="G2643">
            <v>-0.42811159999999998</v>
          </cell>
          <cell r="H2643">
            <v>-1.0726739999999999</v>
          </cell>
          <cell r="I2643">
            <v>-0.59041200000000005</v>
          </cell>
        </row>
        <row r="2644">
          <cell r="C2644" t="str">
            <v>Niger</v>
          </cell>
          <cell r="D2644" t="str">
            <v>NER</v>
          </cell>
          <cell r="E2644" t="str">
            <v>Sub-Saharan Africa</v>
          </cell>
          <cell r="F2644">
            <v>-0.51817049999999998</v>
          </cell>
          <cell r="G2644">
            <v>-0.44619720000000002</v>
          </cell>
          <cell r="H2644">
            <v>-1.0985579999999999</v>
          </cell>
          <cell r="I2644">
            <v>-0.60116729999999996</v>
          </cell>
        </row>
        <row r="2645">
          <cell r="C2645" t="str">
            <v>Niger</v>
          </cell>
          <cell r="D2645" t="str">
            <v>NER</v>
          </cell>
          <cell r="E2645" t="str">
            <v>Sub-Saharan Africa</v>
          </cell>
          <cell r="F2645">
            <v>-0.54549340000000002</v>
          </cell>
          <cell r="G2645">
            <v>-0.46333489999999999</v>
          </cell>
          <cell r="H2645">
            <v>-1.1363529999999999</v>
          </cell>
          <cell r="I2645">
            <v>-0.57801840000000004</v>
          </cell>
        </row>
        <row r="2646">
          <cell r="C2646" t="str">
            <v>Niger</v>
          </cell>
          <cell r="D2646" t="str">
            <v>NER</v>
          </cell>
          <cell r="E2646" t="str">
            <v>Sub-Saharan Africa</v>
          </cell>
          <cell r="F2646">
            <v>-0.52095369999999996</v>
          </cell>
          <cell r="G2646">
            <v>-0.5686544</v>
          </cell>
          <cell r="H2646">
            <v>-1.15848</v>
          </cell>
          <cell r="I2646">
            <v>-0.44500459999999997</v>
          </cell>
        </row>
        <row r="2647">
          <cell r="C2647" t="str">
            <v>Niger</v>
          </cell>
          <cell r="D2647" t="str">
            <v>NER</v>
          </cell>
          <cell r="E2647" t="str">
            <v>Sub-Saharan Africa</v>
          </cell>
          <cell r="F2647">
            <v>-0.54543269999999999</v>
          </cell>
          <cell r="G2647">
            <v>-0.62536720000000001</v>
          </cell>
          <cell r="H2647">
            <v>-1.1888989999999999</v>
          </cell>
          <cell r="I2647">
            <v>-0.59993019999999997</v>
          </cell>
        </row>
        <row r="2648">
          <cell r="C2648" t="str">
            <v>Niger</v>
          </cell>
          <cell r="D2648" t="str">
            <v>NER</v>
          </cell>
          <cell r="E2648" t="str">
            <v>Sub-Saharan Africa</v>
          </cell>
          <cell r="F2648">
            <v>-0.52134530000000001</v>
          </cell>
          <cell r="G2648">
            <v>-0.63724630000000004</v>
          </cell>
          <cell r="H2648">
            <v>-1.221743</v>
          </cell>
          <cell r="I2648">
            <v>-0.60216130000000001</v>
          </cell>
        </row>
        <row r="2649">
          <cell r="C2649" t="str">
            <v>Niger</v>
          </cell>
          <cell r="D2649" t="str">
            <v>NER</v>
          </cell>
          <cell r="E2649" t="str">
            <v>Sub-Saharan Africa</v>
          </cell>
          <cell r="F2649">
            <v>-0.53192649999999997</v>
          </cell>
          <cell r="G2649">
            <v>-0.61414049999999998</v>
          </cell>
          <cell r="H2649">
            <v>-1.249263</v>
          </cell>
          <cell r="I2649">
            <v>-0.53740840000000001</v>
          </cell>
        </row>
        <row r="2650">
          <cell r="C2650" t="str">
            <v>Niger</v>
          </cell>
          <cell r="D2650" t="str">
            <v>NER</v>
          </cell>
          <cell r="E2650" t="str">
            <v>Sub-Saharan Africa</v>
          </cell>
          <cell r="F2650">
            <v>-0.55773530000000004</v>
          </cell>
          <cell r="G2650">
            <v>-0.74707829999999997</v>
          </cell>
          <cell r="H2650">
            <v>-1.2842249999999999</v>
          </cell>
          <cell r="I2650">
            <v>-0.50795970000000001</v>
          </cell>
        </row>
        <row r="2651">
          <cell r="C2651" t="str">
            <v>Niger</v>
          </cell>
          <cell r="D2651" t="str">
            <v>NER</v>
          </cell>
          <cell r="E2651" t="str">
            <v>Sub-Saharan Africa</v>
          </cell>
          <cell r="F2651">
            <v>-0.52284459999999999</v>
          </cell>
          <cell r="G2651">
            <v>-0.91644709999999996</v>
          </cell>
          <cell r="H2651">
            <v>-1.3062609999999999</v>
          </cell>
          <cell r="I2651">
            <v>-0.47583199999999998</v>
          </cell>
        </row>
        <row r="2652">
          <cell r="C2652" t="str">
            <v>Niger</v>
          </cell>
          <cell r="D2652" t="str">
            <v>NER</v>
          </cell>
          <cell r="E2652" t="str">
            <v>Sub-Saharan Africa</v>
          </cell>
          <cell r="F2652">
            <v>-0.56593499999999997</v>
          </cell>
          <cell r="G2652">
            <v>-1.056832</v>
          </cell>
          <cell r="H2652">
            <v>-1.323275</v>
          </cell>
          <cell r="I2652">
            <v>-0.49087890000000001</v>
          </cell>
        </row>
        <row r="2653">
          <cell r="C2653" t="str">
            <v>Niger</v>
          </cell>
          <cell r="D2653" t="str">
            <v>NER</v>
          </cell>
          <cell r="E2653" t="str">
            <v>Sub-Saharan Africa</v>
          </cell>
          <cell r="F2653">
            <v>-0.53949290000000005</v>
          </cell>
          <cell r="G2653">
            <v>-1.146873</v>
          </cell>
          <cell r="H2653">
            <v>-1.3382970000000001</v>
          </cell>
          <cell r="I2653">
            <v>-0.49737520000000002</v>
          </cell>
        </row>
        <row r="2654">
          <cell r="C2654" t="str">
            <v>Niger</v>
          </cell>
          <cell r="D2654" t="str">
            <v>NER</v>
          </cell>
          <cell r="E2654" t="str">
            <v>Sub-Saharan Africa</v>
          </cell>
          <cell r="F2654">
            <v>-0.52265550000000005</v>
          </cell>
          <cell r="G2654">
            <v>-1.080506</v>
          </cell>
          <cell r="H2654">
            <v>-1.3526579999999999</v>
          </cell>
          <cell r="I2654">
            <v>-0.45293250000000002</v>
          </cell>
        </row>
        <row r="2655">
          <cell r="C2655" t="str">
            <v>Niger</v>
          </cell>
          <cell r="D2655" t="str">
            <v>NER</v>
          </cell>
          <cell r="E2655" t="str">
            <v>Sub-Saharan Africa</v>
          </cell>
          <cell r="F2655">
            <v>-0.51968320000000001</v>
          </cell>
          <cell r="G2655">
            <v>-1.1248990000000001</v>
          </cell>
          <cell r="H2655">
            <v>-1.3654310000000001</v>
          </cell>
          <cell r="I2655">
            <v>-0.57776019999999995</v>
          </cell>
        </row>
        <row r="2656">
          <cell r="C2656" t="str">
            <v>Niger</v>
          </cell>
          <cell r="D2656" t="str">
            <v>NER</v>
          </cell>
          <cell r="E2656" t="str">
            <v>Sub-Saharan Africa</v>
          </cell>
          <cell r="F2656">
            <v>-0.52171000000000001</v>
          </cell>
          <cell r="G2656">
            <v>-1.1412599999999999</v>
          </cell>
          <cell r="H2656">
            <v>-1.378897</v>
          </cell>
          <cell r="I2656">
            <v>-0.56313250000000004</v>
          </cell>
        </row>
        <row r="2657">
          <cell r="C2657" t="str">
            <v>Niger</v>
          </cell>
          <cell r="D2657" t="str">
            <v>NER</v>
          </cell>
          <cell r="E2657" t="str">
            <v>Sub-Saharan Africa</v>
          </cell>
          <cell r="F2657">
            <v>-0.52227730000000006</v>
          </cell>
          <cell r="G2657">
            <v>-1.201408</v>
          </cell>
          <cell r="H2657">
            <v>-1.390288</v>
          </cell>
          <cell r="I2657">
            <v>-0.54850220000000005</v>
          </cell>
        </row>
        <row r="2658">
          <cell r="C2658" t="str">
            <v>Niger</v>
          </cell>
          <cell r="D2658" t="str">
            <v>NER</v>
          </cell>
          <cell r="E2658" t="str">
            <v>Sub-Saharan Africa</v>
          </cell>
          <cell r="F2658">
            <v>-0.52415480000000003</v>
          </cell>
          <cell r="G2658">
            <v>-1.2375799999999999</v>
          </cell>
          <cell r="H2658">
            <v>-1.4021980000000001</v>
          </cell>
          <cell r="I2658">
            <v>-0.70325079999999995</v>
          </cell>
        </row>
        <row r="2659">
          <cell r="C2659" t="str">
            <v>Niger</v>
          </cell>
          <cell r="D2659" t="str">
            <v>NER</v>
          </cell>
          <cell r="E2659" t="str">
            <v>Sub-Saharan Africa</v>
          </cell>
          <cell r="F2659">
            <v>-0.52171000000000001</v>
          </cell>
          <cell r="G2659">
            <v>-1.2752460000000001</v>
          </cell>
          <cell r="H2659">
            <v>-1.4151180000000001</v>
          </cell>
          <cell r="I2659">
            <v>-0.85803370000000001</v>
          </cell>
        </row>
        <row r="2660">
          <cell r="C2660" t="str">
            <v>Niger</v>
          </cell>
          <cell r="D2660" t="str">
            <v>NER</v>
          </cell>
          <cell r="E2660" t="str">
            <v>Sub-Saharan Africa</v>
          </cell>
          <cell r="F2660">
            <v>-0.52021070000000003</v>
          </cell>
          <cell r="G2660">
            <v>-1.3159559999999999</v>
          </cell>
          <cell r="H2660">
            <v>-1.426858</v>
          </cell>
          <cell r="I2660">
            <v>-0.93997260000000005</v>
          </cell>
        </row>
        <row r="2661">
          <cell r="C2661" t="str">
            <v>Niger</v>
          </cell>
          <cell r="D2661" t="str">
            <v>NER</v>
          </cell>
          <cell r="E2661" t="str">
            <v>Sub-Saharan Africa</v>
          </cell>
          <cell r="F2661">
            <v>-0.52171000000000001</v>
          </cell>
          <cell r="G2661">
            <v>-1.3577349999999999</v>
          </cell>
          <cell r="H2661">
            <v>-1.4390529999999999</v>
          </cell>
          <cell r="I2661">
            <v>-1.021963</v>
          </cell>
        </row>
        <row r="2662">
          <cell r="C2662" t="str">
            <v>Niger</v>
          </cell>
          <cell r="D2662" t="str">
            <v>NER</v>
          </cell>
          <cell r="E2662" t="str">
            <v>Sub-Saharan Africa</v>
          </cell>
          <cell r="F2662">
            <v>-0.52171000000000001</v>
          </cell>
          <cell r="G2662">
            <v>-1.3946529999999999</v>
          </cell>
          <cell r="H2662">
            <v>-1.45157</v>
          </cell>
          <cell r="I2662">
            <v>-0.77211110000000005</v>
          </cell>
        </row>
        <row r="2663">
          <cell r="C2663" t="str">
            <v>Niger</v>
          </cell>
          <cell r="D2663" t="str">
            <v>NER</v>
          </cell>
          <cell r="E2663" t="str">
            <v>Sub-Saharan Africa</v>
          </cell>
          <cell r="F2663">
            <v>-0.52153439999999995</v>
          </cell>
          <cell r="G2663">
            <v>-1.42845</v>
          </cell>
          <cell r="H2663">
            <v>-1.4628650000000001</v>
          </cell>
          <cell r="I2663">
            <v>-0.7879429</v>
          </cell>
        </row>
        <row r="2664">
          <cell r="C2664" t="str">
            <v>Niger</v>
          </cell>
          <cell r="D2664" t="str">
            <v>NER</v>
          </cell>
          <cell r="E2664" t="str">
            <v>Sub-Saharan Africa</v>
          </cell>
          <cell r="F2664">
            <v>-0.52152089999999995</v>
          </cell>
          <cell r="G2664">
            <v>-1.4642459999999999</v>
          </cell>
          <cell r="H2664">
            <v>-1.4748790000000001</v>
          </cell>
          <cell r="I2664">
            <v>-0.80377569999999998</v>
          </cell>
        </row>
        <row r="2665">
          <cell r="C2665" t="str">
            <v>Niger</v>
          </cell>
          <cell r="D2665" t="str">
            <v>NER</v>
          </cell>
          <cell r="E2665" t="str">
            <v>Sub-Saharan Africa</v>
          </cell>
          <cell r="F2665">
            <v>-0.52172339999999995</v>
          </cell>
          <cell r="G2665">
            <v>-1.4987360000000001</v>
          </cell>
          <cell r="H2665">
            <v>-1.4877689999999999</v>
          </cell>
          <cell r="I2665">
            <v>-0.81962310000000005</v>
          </cell>
        </row>
        <row r="2666">
          <cell r="C2666" t="str">
            <v>Niger</v>
          </cell>
          <cell r="D2666" t="str">
            <v>NER</v>
          </cell>
          <cell r="E2666" t="str">
            <v>Sub-Saharan Africa</v>
          </cell>
          <cell r="F2666">
            <v>-0.52264200000000005</v>
          </cell>
          <cell r="G2666">
            <v>-1.5368299999999999</v>
          </cell>
          <cell r="H2666">
            <v>-1.499968</v>
          </cell>
          <cell r="I2666">
            <v>-0.83543690000000004</v>
          </cell>
        </row>
        <row r="2667">
          <cell r="C2667" t="str">
            <v>Niger</v>
          </cell>
          <cell r="D2667" t="str">
            <v>NER</v>
          </cell>
          <cell r="E2667" t="str">
            <v>Sub-Saharan Africa</v>
          </cell>
          <cell r="F2667">
            <v>-0.52171000000000001</v>
          </cell>
          <cell r="G2667">
            <v>-1.5731889999999999</v>
          </cell>
          <cell r="H2667">
            <v>-1.513007</v>
          </cell>
          <cell r="I2667">
            <v>-0.85130329999999999</v>
          </cell>
        </row>
        <row r="2668">
          <cell r="C2668" t="str">
            <v>Niger</v>
          </cell>
          <cell r="D2668" t="str">
            <v>NER</v>
          </cell>
          <cell r="E2668" t="str">
            <v>Sub-Saharan Africa</v>
          </cell>
          <cell r="F2668">
            <v>-0.52265550000000005</v>
          </cell>
          <cell r="G2668">
            <v>-1.587186</v>
          </cell>
          <cell r="H2668">
            <v>-1.527177</v>
          </cell>
          <cell r="I2668">
            <v>-0.86709930000000002</v>
          </cell>
        </row>
        <row r="2669">
          <cell r="C2669" t="str">
            <v>Niger</v>
          </cell>
          <cell r="D2669" t="str">
            <v>NER</v>
          </cell>
          <cell r="E2669" t="str">
            <v>Sub-Saharan Africa</v>
          </cell>
          <cell r="F2669">
            <v>-0.52358749999999998</v>
          </cell>
          <cell r="G2669">
            <v>-1.62154</v>
          </cell>
          <cell r="H2669">
            <v>-1.5396069999999999</v>
          </cell>
          <cell r="I2669">
            <v>-0.8829321</v>
          </cell>
        </row>
        <row r="2670">
          <cell r="C2670" t="str">
            <v>Niger</v>
          </cell>
          <cell r="D2670" t="str">
            <v>NER</v>
          </cell>
          <cell r="E2670" t="str">
            <v>Sub-Saharan Africa</v>
          </cell>
          <cell r="F2670">
            <v>-0.52265550000000005</v>
          </cell>
          <cell r="G2670">
            <v>-1.641645</v>
          </cell>
          <cell r="H2670">
            <v>-1.5520039999999999</v>
          </cell>
          <cell r="I2670">
            <v>-0.89877949999999995</v>
          </cell>
        </row>
        <row r="2671">
          <cell r="C2671" t="str">
            <v>Niger</v>
          </cell>
          <cell r="D2671" t="str">
            <v>NER</v>
          </cell>
          <cell r="E2671" t="str">
            <v>Sub-Saharan Africa</v>
          </cell>
          <cell r="F2671">
            <v>-0.52358749999999998</v>
          </cell>
          <cell r="G2671">
            <v>-1.63419</v>
          </cell>
          <cell r="H2671">
            <v>-1.564422</v>
          </cell>
          <cell r="I2671">
            <v>-0.91461130000000002</v>
          </cell>
        </row>
        <row r="2672">
          <cell r="C2672" t="str">
            <v>Niger</v>
          </cell>
          <cell r="D2672" t="str">
            <v>NER</v>
          </cell>
          <cell r="E2672" t="str">
            <v>Sub-Saharan Africa</v>
          </cell>
          <cell r="F2672">
            <v>-0.52265550000000005</v>
          </cell>
          <cell r="G2672">
            <v>-1.6439299999999999</v>
          </cell>
          <cell r="H2672">
            <v>-1.576965</v>
          </cell>
          <cell r="I2672">
            <v>-0.93045960000000005</v>
          </cell>
        </row>
        <row r="2673">
          <cell r="C2673" t="str">
            <v>Nigeria</v>
          </cell>
          <cell r="D2673" t="str">
            <v>NGA</v>
          </cell>
          <cell r="E2673" t="str">
            <v>Sub-Saharan Africa</v>
          </cell>
          <cell r="F2673">
            <v>-0.54593060000000004</v>
          </cell>
          <cell r="G2673">
            <v>-0.37860640000000001</v>
          </cell>
          <cell r="H2673">
            <v>-0.74312599999999995</v>
          </cell>
          <cell r="I2673">
            <v>-1.0996889999999999</v>
          </cell>
        </row>
        <row r="2674">
          <cell r="C2674" t="str">
            <v>Nigeria</v>
          </cell>
          <cell r="D2674" t="str">
            <v>NGA</v>
          </cell>
          <cell r="E2674" t="str">
            <v>Sub-Saharan Africa</v>
          </cell>
          <cell r="F2674">
            <v>-0.54312119999999997</v>
          </cell>
          <cell r="G2674">
            <v>-0.4427835</v>
          </cell>
          <cell r="H2674">
            <v>-0.7647872</v>
          </cell>
          <cell r="I2674">
            <v>-1.042367</v>
          </cell>
        </row>
        <row r="2675">
          <cell r="C2675" t="str">
            <v>Nigeria</v>
          </cell>
          <cell r="D2675" t="str">
            <v>NGA</v>
          </cell>
          <cell r="E2675" t="str">
            <v>Sub-Saharan Africa</v>
          </cell>
          <cell r="F2675">
            <v>-0.54239170000000003</v>
          </cell>
          <cell r="G2675">
            <v>-0.4346873</v>
          </cell>
          <cell r="H2675">
            <v>-0.79319059999999997</v>
          </cell>
          <cell r="I2675">
            <v>-1.0437000000000001</v>
          </cell>
        </row>
        <row r="2676">
          <cell r="C2676" t="str">
            <v>Nigeria</v>
          </cell>
          <cell r="D2676" t="str">
            <v>NGA</v>
          </cell>
          <cell r="E2676" t="str">
            <v>Sub-Saharan Africa</v>
          </cell>
          <cell r="F2676">
            <v>-0.53790720000000003</v>
          </cell>
          <cell r="G2676">
            <v>-0.49748809999999999</v>
          </cell>
          <cell r="H2676">
            <v>-0.82537879999999997</v>
          </cell>
          <cell r="I2676">
            <v>-1.0423260000000001</v>
          </cell>
        </row>
        <row r="2677">
          <cell r="C2677" t="str">
            <v>Nigeria</v>
          </cell>
          <cell r="D2677" t="str">
            <v>NGA</v>
          </cell>
          <cell r="E2677" t="str">
            <v>Sub-Saharan Africa</v>
          </cell>
          <cell r="F2677">
            <v>-0.54317490000000002</v>
          </cell>
          <cell r="G2677">
            <v>-0.50310160000000004</v>
          </cell>
          <cell r="H2677">
            <v>-0.8417888</v>
          </cell>
          <cell r="I2677">
            <v>-1.0803389999999999</v>
          </cell>
        </row>
        <row r="2678">
          <cell r="C2678" t="str">
            <v>Nigeria</v>
          </cell>
          <cell r="D2678" t="str">
            <v>NGA</v>
          </cell>
          <cell r="E2678" t="str">
            <v>Sub-Saharan Africa</v>
          </cell>
          <cell r="F2678">
            <v>-0.5448499</v>
          </cell>
          <cell r="G2678">
            <v>-0.45328629999999998</v>
          </cell>
          <cell r="H2678">
            <v>-0.86924170000000001</v>
          </cell>
          <cell r="I2678">
            <v>-1.0619510000000001</v>
          </cell>
        </row>
        <row r="2679">
          <cell r="C2679" t="str">
            <v>Nigeria</v>
          </cell>
          <cell r="D2679" t="str">
            <v>NGA</v>
          </cell>
          <cell r="E2679" t="str">
            <v>Sub-Saharan Africa</v>
          </cell>
          <cell r="F2679">
            <v>-0.54687609999999998</v>
          </cell>
          <cell r="G2679">
            <v>-0.35786499999999999</v>
          </cell>
          <cell r="H2679">
            <v>-0.8992829</v>
          </cell>
          <cell r="I2679">
            <v>-0.94736200000000004</v>
          </cell>
        </row>
        <row r="2680">
          <cell r="C2680" t="str">
            <v>Nigeria</v>
          </cell>
          <cell r="D2680" t="str">
            <v>NGA</v>
          </cell>
          <cell r="E2680" t="str">
            <v>Sub-Saharan Africa</v>
          </cell>
          <cell r="F2680">
            <v>-0.54725429999999997</v>
          </cell>
          <cell r="G2680">
            <v>-0.39073760000000002</v>
          </cell>
          <cell r="H2680">
            <v>-0.94739059999999997</v>
          </cell>
          <cell r="I2680">
            <v>-1.035679</v>
          </cell>
        </row>
        <row r="2681">
          <cell r="C2681" t="str">
            <v>Nigeria</v>
          </cell>
          <cell r="D2681" t="str">
            <v>NGA</v>
          </cell>
          <cell r="E2681" t="str">
            <v>Sub-Saharan Africa</v>
          </cell>
          <cell r="F2681">
            <v>-0.55194129999999997</v>
          </cell>
          <cell r="G2681">
            <v>-0.58261940000000001</v>
          </cell>
          <cell r="H2681">
            <v>-0.96921900000000005</v>
          </cell>
          <cell r="I2681">
            <v>-1.0204759999999999</v>
          </cell>
        </row>
        <row r="2682">
          <cell r="C2682" t="str">
            <v>Nigeria</v>
          </cell>
          <cell r="D2682" t="str">
            <v>NGA</v>
          </cell>
          <cell r="E2682" t="str">
            <v>Sub-Saharan Africa</v>
          </cell>
          <cell r="F2682">
            <v>-0.55603409999999998</v>
          </cell>
          <cell r="G2682">
            <v>-0.63938830000000002</v>
          </cell>
          <cell r="H2682">
            <v>-1.0112490000000001</v>
          </cell>
          <cell r="I2682">
            <v>-1.0246839999999999</v>
          </cell>
        </row>
        <row r="2683">
          <cell r="C2683" t="str">
            <v>Nigeria</v>
          </cell>
          <cell r="D2683" t="str">
            <v>NGA</v>
          </cell>
          <cell r="E2683" t="str">
            <v>Sub-Saharan Africa</v>
          </cell>
          <cell r="F2683">
            <v>-0.55808720000000001</v>
          </cell>
          <cell r="G2683">
            <v>-0.52253430000000001</v>
          </cell>
          <cell r="H2683">
            <v>-1.04227</v>
          </cell>
          <cell r="I2683">
            <v>-1.1675329999999999</v>
          </cell>
        </row>
        <row r="2684">
          <cell r="C2684" t="str">
            <v>Nigeria</v>
          </cell>
          <cell r="D2684" t="str">
            <v>NGA</v>
          </cell>
          <cell r="E2684" t="str">
            <v>Sub-Saharan Africa</v>
          </cell>
          <cell r="F2684">
            <v>-0.55920829999999999</v>
          </cell>
          <cell r="G2684">
            <v>-0.60720339999999995</v>
          </cell>
          <cell r="H2684">
            <v>-1.067761</v>
          </cell>
          <cell r="I2684">
            <v>-1.1468100000000001</v>
          </cell>
        </row>
        <row r="2685">
          <cell r="C2685" t="str">
            <v>Nigeria</v>
          </cell>
          <cell r="D2685" t="str">
            <v>NGA</v>
          </cell>
          <cell r="E2685" t="str">
            <v>Sub-Saharan Africa</v>
          </cell>
          <cell r="F2685">
            <v>-0.5590193</v>
          </cell>
          <cell r="G2685">
            <v>-0.64804790000000001</v>
          </cell>
          <cell r="H2685">
            <v>-1.0832489999999999</v>
          </cell>
          <cell r="I2685">
            <v>-1.1758999999999999</v>
          </cell>
        </row>
        <row r="2686">
          <cell r="C2686" t="str">
            <v>Nigeria</v>
          </cell>
          <cell r="D2686" t="str">
            <v>NGA</v>
          </cell>
          <cell r="E2686" t="str">
            <v>Sub-Saharan Africa</v>
          </cell>
          <cell r="F2686">
            <v>-0.55919490000000005</v>
          </cell>
          <cell r="G2686">
            <v>-0.66310999999999998</v>
          </cell>
          <cell r="H2686">
            <v>-1.0992999999999999</v>
          </cell>
          <cell r="I2686">
            <v>-1.046357</v>
          </cell>
        </row>
        <row r="2687">
          <cell r="C2687" t="str">
            <v>Nigeria</v>
          </cell>
          <cell r="D2687" t="str">
            <v>NGA</v>
          </cell>
          <cell r="E2687" t="str">
            <v>Sub-Saharan Africa</v>
          </cell>
          <cell r="F2687">
            <v>-0.55976219999999999</v>
          </cell>
          <cell r="G2687">
            <v>-0.70432830000000002</v>
          </cell>
          <cell r="H2687">
            <v>-1.112209</v>
          </cell>
          <cell r="I2687">
            <v>-0.91679849999999996</v>
          </cell>
        </row>
        <row r="2688">
          <cell r="C2688" t="str">
            <v>Nigeria</v>
          </cell>
          <cell r="D2688" t="str">
            <v>NGA</v>
          </cell>
          <cell r="E2688" t="str">
            <v>Sub-Saharan Africa</v>
          </cell>
          <cell r="F2688">
            <v>-0.56443569999999998</v>
          </cell>
          <cell r="G2688">
            <v>-0.6857858</v>
          </cell>
          <cell r="H2688">
            <v>-1.121122</v>
          </cell>
          <cell r="I2688">
            <v>-0.94992920000000003</v>
          </cell>
        </row>
        <row r="2689">
          <cell r="C2689" t="str">
            <v>Nigeria</v>
          </cell>
          <cell r="D2689" t="str">
            <v>NGA</v>
          </cell>
          <cell r="E2689" t="str">
            <v>Sub-Saharan Africa</v>
          </cell>
          <cell r="F2689">
            <v>-0.56292299999999995</v>
          </cell>
          <cell r="G2689">
            <v>-0.76856519999999995</v>
          </cell>
          <cell r="H2689">
            <v>-1.130709</v>
          </cell>
          <cell r="I2689">
            <v>-0.98300659999999995</v>
          </cell>
        </row>
        <row r="2690">
          <cell r="C2690" t="str">
            <v>Nigeria</v>
          </cell>
          <cell r="D2690" t="str">
            <v>NGA</v>
          </cell>
          <cell r="E2690" t="str">
            <v>Sub-Saharan Africa</v>
          </cell>
          <cell r="F2690">
            <v>-0.56142369999999997</v>
          </cell>
          <cell r="G2690">
            <v>-0.77062390000000003</v>
          </cell>
          <cell r="H2690">
            <v>-1.1398790000000001</v>
          </cell>
          <cell r="I2690">
            <v>-1.0439449999999999</v>
          </cell>
        </row>
        <row r="2691">
          <cell r="C2691" t="str">
            <v>Nigeria</v>
          </cell>
          <cell r="D2691" t="str">
            <v>NGA</v>
          </cell>
          <cell r="E2691" t="str">
            <v>Sub-Saharan Africa</v>
          </cell>
          <cell r="F2691">
            <v>-0.56199100000000002</v>
          </cell>
          <cell r="G2691">
            <v>-0.81753390000000004</v>
          </cell>
          <cell r="H2691">
            <v>-1.1477409999999999</v>
          </cell>
          <cell r="I2691">
            <v>-1.104886</v>
          </cell>
        </row>
        <row r="2692">
          <cell r="C2692" t="str">
            <v>Nigeria</v>
          </cell>
          <cell r="D2692" t="str">
            <v>NGA</v>
          </cell>
          <cell r="E2692" t="str">
            <v>Sub-Saharan Africa</v>
          </cell>
          <cell r="F2692">
            <v>-0.56199100000000002</v>
          </cell>
          <cell r="G2692">
            <v>-0.85898370000000002</v>
          </cell>
          <cell r="H2692">
            <v>-1.157324</v>
          </cell>
          <cell r="I2692">
            <v>-1.0445420000000001</v>
          </cell>
        </row>
        <row r="2693">
          <cell r="C2693" t="str">
            <v>Nigeria</v>
          </cell>
          <cell r="D2693" t="str">
            <v>NGA</v>
          </cell>
          <cell r="E2693" t="str">
            <v>Sub-Saharan Africa</v>
          </cell>
          <cell r="F2693">
            <v>-0.56274740000000001</v>
          </cell>
          <cell r="G2693">
            <v>-0.85709369999999996</v>
          </cell>
          <cell r="H2693">
            <v>-1.166733</v>
          </cell>
          <cell r="I2693">
            <v>-1.044441</v>
          </cell>
        </row>
        <row r="2694">
          <cell r="C2694" t="str">
            <v>Nigeria</v>
          </cell>
          <cell r="D2694" t="str">
            <v>NGA</v>
          </cell>
          <cell r="E2694" t="str">
            <v>Sub-Saharan Africa</v>
          </cell>
          <cell r="F2694">
            <v>-0.55993780000000004</v>
          </cell>
          <cell r="G2694">
            <v>-0.9241201</v>
          </cell>
          <cell r="H2694">
            <v>-1.176312</v>
          </cell>
          <cell r="I2694">
            <v>-1.0443439999999999</v>
          </cell>
        </row>
        <row r="2695">
          <cell r="C2695" t="str">
            <v>Nigeria</v>
          </cell>
          <cell r="D2695" t="str">
            <v>NGA</v>
          </cell>
          <cell r="E2695" t="str">
            <v>Sub-Saharan Africa</v>
          </cell>
          <cell r="F2695">
            <v>-0.56014039999999998</v>
          </cell>
          <cell r="G2695">
            <v>-0.96407690000000001</v>
          </cell>
          <cell r="H2695">
            <v>-1.186312</v>
          </cell>
          <cell r="I2695">
            <v>-1.044244</v>
          </cell>
        </row>
        <row r="2696">
          <cell r="C2696" t="str">
            <v>Nigeria</v>
          </cell>
          <cell r="D2696" t="str">
            <v>NGA</v>
          </cell>
          <cell r="E2696" t="str">
            <v>Sub-Saharan Africa</v>
          </cell>
          <cell r="F2696">
            <v>-0.55919490000000005</v>
          </cell>
          <cell r="G2696">
            <v>-0.9457913</v>
          </cell>
          <cell r="H2696">
            <v>-1.196153</v>
          </cell>
          <cell r="I2696">
            <v>-1.044165</v>
          </cell>
        </row>
        <row r="2697">
          <cell r="C2697" t="str">
            <v>Nigeria</v>
          </cell>
          <cell r="D2697" t="str">
            <v>NGA</v>
          </cell>
          <cell r="E2697" t="str">
            <v>Sub-Saharan Africa</v>
          </cell>
          <cell r="F2697">
            <v>-0.55733080000000002</v>
          </cell>
          <cell r="G2697">
            <v>-0.97687690000000005</v>
          </cell>
          <cell r="H2697">
            <v>-1.207614</v>
          </cell>
          <cell r="I2697">
            <v>-1.0440480000000001</v>
          </cell>
        </row>
        <row r="2698">
          <cell r="C2698" t="str">
            <v>Nigeria</v>
          </cell>
          <cell r="D2698" t="str">
            <v>NGA</v>
          </cell>
          <cell r="E2698" t="str">
            <v>Sub-Saharan Africa</v>
          </cell>
          <cell r="F2698">
            <v>-0.55827640000000001</v>
          </cell>
          <cell r="G2698">
            <v>-0.97855139999999996</v>
          </cell>
          <cell r="H2698">
            <v>-1.2164790000000001</v>
          </cell>
          <cell r="I2698">
            <v>-1.0439510000000001</v>
          </cell>
        </row>
        <row r="2699">
          <cell r="C2699" t="str">
            <v>Nigeria</v>
          </cell>
          <cell r="D2699" t="str">
            <v>NGA</v>
          </cell>
          <cell r="E2699" t="str">
            <v>Sub-Saharan Africa</v>
          </cell>
          <cell r="F2699">
            <v>-0.55734430000000001</v>
          </cell>
          <cell r="G2699">
            <v>-0.9220834</v>
          </cell>
          <cell r="H2699">
            <v>-1.226458</v>
          </cell>
          <cell r="I2699">
            <v>-1.0438510000000001</v>
          </cell>
        </row>
        <row r="2700">
          <cell r="C2700" t="str">
            <v>Nigeria</v>
          </cell>
          <cell r="D2700" t="str">
            <v>NGA</v>
          </cell>
          <cell r="E2700" t="str">
            <v>Sub-Saharan Africa</v>
          </cell>
          <cell r="F2700">
            <v>-0.55734430000000001</v>
          </cell>
          <cell r="G2700">
            <v>-0.92884180000000005</v>
          </cell>
          <cell r="H2700">
            <v>-1.235938</v>
          </cell>
          <cell r="I2700">
            <v>-1.043736</v>
          </cell>
        </row>
        <row r="2701">
          <cell r="C2701" t="str">
            <v>Nigeria</v>
          </cell>
          <cell r="D2701" t="str">
            <v>NGA</v>
          </cell>
          <cell r="E2701" t="str">
            <v>Sub-Saharan Africa</v>
          </cell>
          <cell r="F2701">
            <v>-0.55641229999999997</v>
          </cell>
          <cell r="G2701">
            <v>-0.90102510000000002</v>
          </cell>
          <cell r="H2701">
            <v>-1.2455719999999999</v>
          </cell>
          <cell r="I2701">
            <v>-1.0436540000000001</v>
          </cell>
        </row>
        <row r="2702">
          <cell r="C2702" t="str">
            <v>Nigeria</v>
          </cell>
          <cell r="D2702" t="str">
            <v>NGA</v>
          </cell>
          <cell r="E2702" t="str">
            <v>Sub-Saharan Africa</v>
          </cell>
          <cell r="F2702">
            <v>-0.55827640000000001</v>
          </cell>
          <cell r="G2702">
            <v>-0.9393724</v>
          </cell>
          <cell r="H2702">
            <v>-1.2553810000000001</v>
          </cell>
          <cell r="I2702">
            <v>-1.043574</v>
          </cell>
        </row>
        <row r="2703">
          <cell r="C2703" t="str">
            <v>Norway</v>
          </cell>
          <cell r="D2703" t="str">
            <v>NOR</v>
          </cell>
          <cell r="E2703" t="str">
            <v>1_OECD</v>
          </cell>
          <cell r="F2703">
            <v>2.1958470000000001</v>
          </cell>
          <cell r="G2703">
            <v>1.9414830000000001</v>
          </cell>
          <cell r="H2703">
            <v>2.5525470000000001</v>
          </cell>
          <cell r="I2703">
            <v>1.9711190000000001</v>
          </cell>
        </row>
        <row r="2704">
          <cell r="C2704" t="str">
            <v>Norway</v>
          </cell>
          <cell r="D2704" t="str">
            <v>NOR</v>
          </cell>
          <cell r="E2704" t="str">
            <v>1_OECD</v>
          </cell>
          <cell r="F2704">
            <v>2.2673860000000001</v>
          </cell>
          <cell r="G2704">
            <v>1.9295100000000001</v>
          </cell>
          <cell r="H2704">
            <v>2.5292629999999998</v>
          </cell>
          <cell r="I2704">
            <v>2.0327600000000001</v>
          </cell>
        </row>
        <row r="2705">
          <cell r="C2705" t="str">
            <v>Norway</v>
          </cell>
          <cell r="D2705" t="str">
            <v>NOR</v>
          </cell>
          <cell r="E2705" t="str">
            <v>1_OECD</v>
          </cell>
          <cell r="F2705">
            <v>2.2813750000000002</v>
          </cell>
          <cell r="G2705">
            <v>1.9095580000000001</v>
          </cell>
          <cell r="H2705">
            <v>2.7182439999999999</v>
          </cell>
          <cell r="I2705">
            <v>1.9997370000000001</v>
          </cell>
        </row>
        <row r="2706">
          <cell r="C2706" t="str">
            <v>Norway</v>
          </cell>
          <cell r="D2706" t="str">
            <v>NOR</v>
          </cell>
          <cell r="E2706" t="str">
            <v>1_OECD</v>
          </cell>
          <cell r="F2706">
            <v>2.2308539999999999</v>
          </cell>
          <cell r="G2706">
            <v>2.0024860000000002</v>
          </cell>
          <cell r="H2706">
            <v>2.5622029999999998</v>
          </cell>
          <cell r="I2706">
            <v>1.9590320000000001</v>
          </cell>
        </row>
        <row r="2707">
          <cell r="C2707" t="str">
            <v>Norway</v>
          </cell>
          <cell r="D2707" t="str">
            <v>NOR</v>
          </cell>
          <cell r="E2707" t="str">
            <v>1_OECD</v>
          </cell>
          <cell r="F2707">
            <v>2.1574309999999999</v>
          </cell>
          <cell r="G2707">
            <v>2.0532189999999999</v>
          </cell>
          <cell r="H2707">
            <v>2.5563220000000002</v>
          </cell>
          <cell r="I2707">
            <v>1.9294899999999999</v>
          </cell>
        </row>
        <row r="2708">
          <cell r="C2708" t="str">
            <v>Norway</v>
          </cell>
          <cell r="D2708" t="str">
            <v>NOR</v>
          </cell>
          <cell r="E2708" t="str">
            <v>1_OECD</v>
          </cell>
          <cell r="F2708">
            <v>2.4401579999999998</v>
          </cell>
          <cell r="G2708">
            <v>2.0886260000000001</v>
          </cell>
          <cell r="H2708">
            <v>2.6989359999999998</v>
          </cell>
          <cell r="I2708">
            <v>1.8711340000000001</v>
          </cell>
        </row>
        <row r="2709">
          <cell r="C2709" t="str">
            <v>Norway</v>
          </cell>
          <cell r="D2709" t="str">
            <v>NOR</v>
          </cell>
          <cell r="E2709" t="str">
            <v>1_OECD</v>
          </cell>
          <cell r="F2709">
            <v>2.4562599999999999</v>
          </cell>
          <cell r="G2709">
            <v>1.985231</v>
          </cell>
          <cell r="H2709">
            <v>2.8585780000000001</v>
          </cell>
          <cell r="I2709">
            <v>1.85293</v>
          </cell>
        </row>
        <row r="2710">
          <cell r="C2710" t="str">
            <v>Norway</v>
          </cell>
          <cell r="D2710" t="str">
            <v>NOR</v>
          </cell>
          <cell r="E2710" t="str">
            <v>1_OECD</v>
          </cell>
          <cell r="F2710">
            <v>2.6484549999999998</v>
          </cell>
          <cell r="G2710">
            <v>2.1210059999999999</v>
          </cell>
          <cell r="H2710">
            <v>2.8430330000000001</v>
          </cell>
          <cell r="I2710">
            <v>1.868072</v>
          </cell>
        </row>
        <row r="2711">
          <cell r="C2711" t="str">
            <v>Norway</v>
          </cell>
          <cell r="D2711" t="str">
            <v>NOR</v>
          </cell>
          <cell r="E2711" t="str">
            <v>1_OECD</v>
          </cell>
          <cell r="F2711">
            <v>2.4297230000000001</v>
          </cell>
          <cell r="G2711">
            <v>2.0673430000000002</v>
          </cell>
          <cell r="H2711">
            <v>2.7099489999999999</v>
          </cell>
          <cell r="I2711">
            <v>1.8791</v>
          </cell>
        </row>
        <row r="2712">
          <cell r="C2712" t="str">
            <v>Norway</v>
          </cell>
          <cell r="D2712" t="str">
            <v>NOR</v>
          </cell>
          <cell r="E2712" t="str">
            <v>1_OECD</v>
          </cell>
          <cell r="F2712">
            <v>2.368843</v>
          </cell>
          <cell r="G2712">
            <v>1.9926809999999999</v>
          </cell>
          <cell r="H2712">
            <v>2.9109099999999999</v>
          </cell>
          <cell r="I2712">
            <v>1.892755</v>
          </cell>
        </row>
        <row r="2713">
          <cell r="C2713" t="str">
            <v>Norway</v>
          </cell>
          <cell r="D2713" t="str">
            <v>NOR</v>
          </cell>
          <cell r="E2713" t="str">
            <v>1_OECD</v>
          </cell>
          <cell r="F2713">
            <v>2.1242380000000001</v>
          </cell>
          <cell r="G2713">
            <v>2.1157010000000001</v>
          </cell>
          <cell r="H2713">
            <v>2.6291890000000002</v>
          </cell>
          <cell r="I2713">
            <v>1.949705</v>
          </cell>
        </row>
        <row r="2714">
          <cell r="C2714" t="str">
            <v>Norway</v>
          </cell>
          <cell r="D2714" t="str">
            <v>NOR</v>
          </cell>
          <cell r="E2714" t="str">
            <v>1_OECD</v>
          </cell>
          <cell r="F2714">
            <v>2.156291</v>
          </cell>
          <cell r="G2714">
            <v>1.897303</v>
          </cell>
          <cell r="H2714">
            <v>2.5860989999999999</v>
          </cell>
          <cell r="I2714">
            <v>1.850425</v>
          </cell>
        </row>
        <row r="2715">
          <cell r="C2715" t="str">
            <v>Norway</v>
          </cell>
          <cell r="D2715" t="str">
            <v>NOR</v>
          </cell>
          <cell r="E2715" t="str">
            <v>1_OECD</v>
          </cell>
          <cell r="F2715">
            <v>2.1740089999999999</v>
          </cell>
          <cell r="G2715">
            <v>1.7879799999999999</v>
          </cell>
          <cell r="H2715">
            <v>2.875461</v>
          </cell>
          <cell r="I2715">
            <v>1.901214</v>
          </cell>
        </row>
        <row r="2716">
          <cell r="C2716" t="str">
            <v>Norway</v>
          </cell>
          <cell r="D2716" t="str">
            <v>NOR</v>
          </cell>
          <cell r="E2716" t="str">
            <v>1_OECD</v>
          </cell>
          <cell r="F2716">
            <v>2.163843</v>
          </cell>
          <cell r="G2716">
            <v>1.763833</v>
          </cell>
          <cell r="H2716">
            <v>2.776802</v>
          </cell>
          <cell r="I2716">
            <v>1.895219</v>
          </cell>
        </row>
        <row r="2717">
          <cell r="C2717" t="str">
            <v>Norway</v>
          </cell>
          <cell r="D2717" t="str">
            <v>NOR</v>
          </cell>
          <cell r="E2717" t="str">
            <v>1_OECD</v>
          </cell>
          <cell r="F2717">
            <v>2.1996419999999999</v>
          </cell>
          <cell r="G2717">
            <v>1.838624</v>
          </cell>
          <cell r="H2717">
            <v>3.0163600000000002</v>
          </cell>
          <cell r="I2717">
            <v>1.889208</v>
          </cell>
        </row>
        <row r="2718">
          <cell r="C2718" t="str">
            <v>Norway</v>
          </cell>
          <cell r="D2718" t="str">
            <v>NOR</v>
          </cell>
          <cell r="E2718" t="str">
            <v>1_OECD</v>
          </cell>
          <cell r="F2718">
            <v>1.8804559999999999</v>
          </cell>
          <cell r="G2718">
            <v>1.800549</v>
          </cell>
          <cell r="H2718">
            <v>2.7715320000000001</v>
          </cell>
          <cell r="I2718">
            <v>1.9304859999999999</v>
          </cell>
        </row>
        <row r="2719">
          <cell r="C2719" t="str">
            <v>Norway</v>
          </cell>
          <cell r="D2719" t="str">
            <v>NOR</v>
          </cell>
          <cell r="E2719" t="str">
            <v>1_OECD</v>
          </cell>
          <cell r="F2719">
            <v>1.804575</v>
          </cell>
          <cell r="G2719">
            <v>1.679262</v>
          </cell>
          <cell r="H2719">
            <v>2.6817859999999998</v>
          </cell>
          <cell r="I2719">
            <v>1.971746</v>
          </cell>
        </row>
        <row r="2720">
          <cell r="C2720" t="str">
            <v>Norway</v>
          </cell>
          <cell r="D2720" t="str">
            <v>NOR</v>
          </cell>
          <cell r="E2720" t="str">
            <v>1_OECD</v>
          </cell>
          <cell r="F2720">
            <v>1.8262970000000001</v>
          </cell>
          <cell r="G2720">
            <v>1.6837770000000001</v>
          </cell>
          <cell r="H2720">
            <v>2.6892839999999998</v>
          </cell>
          <cell r="I2720">
            <v>1.9776309999999999</v>
          </cell>
        </row>
        <row r="2721">
          <cell r="C2721" t="str">
            <v>Norway</v>
          </cell>
          <cell r="D2721" t="str">
            <v>NOR</v>
          </cell>
          <cell r="E2721" t="str">
            <v>1_OECD</v>
          </cell>
          <cell r="F2721">
            <v>1.7236800000000001</v>
          </cell>
          <cell r="G2721">
            <v>1.5916490000000001</v>
          </cell>
          <cell r="H2721">
            <v>2.5072019999999999</v>
          </cell>
          <cell r="I2721">
            <v>1.983603</v>
          </cell>
        </row>
        <row r="2722">
          <cell r="C2722" t="str">
            <v>Norway</v>
          </cell>
          <cell r="D2722" t="str">
            <v>NOR</v>
          </cell>
          <cell r="E2722" t="str">
            <v>1_OECD</v>
          </cell>
          <cell r="F2722">
            <v>1.7096180000000001</v>
          </cell>
          <cell r="G2722">
            <v>1.4369190000000001</v>
          </cell>
          <cell r="H2722">
            <v>2.701581</v>
          </cell>
          <cell r="I2722">
            <v>1.910936</v>
          </cell>
        </row>
        <row r="2723">
          <cell r="C2723" t="str">
            <v>Norway</v>
          </cell>
          <cell r="D2723" t="str">
            <v>NOR</v>
          </cell>
          <cell r="E2723" t="str">
            <v>1_OECD</v>
          </cell>
          <cell r="F2723">
            <v>1.6531979999999999</v>
          </cell>
          <cell r="G2723">
            <v>1.3588340000000001</v>
          </cell>
          <cell r="H2723">
            <v>2.5485760000000002</v>
          </cell>
          <cell r="I2723">
            <v>1.9091590000000001</v>
          </cell>
        </row>
        <row r="2724">
          <cell r="C2724" t="str">
            <v>Norway</v>
          </cell>
          <cell r="D2724" t="str">
            <v>NOR</v>
          </cell>
          <cell r="E2724" t="str">
            <v>1_OECD</v>
          </cell>
          <cell r="F2724">
            <v>1.5867279999999999</v>
          </cell>
          <cell r="G2724">
            <v>1.385429</v>
          </cell>
          <cell r="H2724">
            <v>2.6075919999999999</v>
          </cell>
          <cell r="I2724">
            <v>1.9074150000000001</v>
          </cell>
        </row>
        <row r="2725">
          <cell r="C2725" t="str">
            <v>Norway</v>
          </cell>
          <cell r="D2725" t="str">
            <v>NOR</v>
          </cell>
          <cell r="E2725" t="str">
            <v>1_OECD</v>
          </cell>
          <cell r="F2725">
            <v>1.615375</v>
          </cell>
          <cell r="G2725">
            <v>1.2738480000000001</v>
          </cell>
          <cell r="H2725">
            <v>2.5541170000000002</v>
          </cell>
          <cell r="I2725">
            <v>1.9056379999999999</v>
          </cell>
        </row>
        <row r="2726">
          <cell r="C2726" t="str">
            <v>Norway</v>
          </cell>
          <cell r="D2726" t="str">
            <v>NOR</v>
          </cell>
          <cell r="E2726" t="str">
            <v>1_OECD</v>
          </cell>
          <cell r="F2726">
            <v>1.5745130000000001</v>
          </cell>
          <cell r="G2726">
            <v>1.297439</v>
          </cell>
          <cell r="H2726">
            <v>2.458742</v>
          </cell>
          <cell r="I2726">
            <v>1.903826</v>
          </cell>
        </row>
        <row r="2727">
          <cell r="C2727" t="str">
            <v>Norway</v>
          </cell>
          <cell r="D2727" t="str">
            <v>NOR</v>
          </cell>
          <cell r="E2727" t="str">
            <v>1_OECD</v>
          </cell>
          <cell r="F2727">
            <v>1.657416</v>
          </cell>
          <cell r="G2727">
            <v>1.3598440000000001</v>
          </cell>
          <cell r="H2727">
            <v>2.5730870000000001</v>
          </cell>
          <cell r="I2727">
            <v>1.902099</v>
          </cell>
        </row>
        <row r="2728">
          <cell r="C2728" t="str">
            <v>Norway</v>
          </cell>
          <cell r="D2728" t="str">
            <v>NOR</v>
          </cell>
          <cell r="E2728" t="str">
            <v>1_OECD</v>
          </cell>
          <cell r="F2728">
            <v>1.8108740000000001</v>
          </cell>
          <cell r="G2728">
            <v>1.443203</v>
          </cell>
          <cell r="H2728">
            <v>2.536991</v>
          </cell>
          <cell r="I2728">
            <v>1.9003049999999999</v>
          </cell>
        </row>
        <row r="2729">
          <cell r="C2729" t="str">
            <v>Norway</v>
          </cell>
          <cell r="D2729" t="str">
            <v>NOR</v>
          </cell>
          <cell r="E2729" t="str">
            <v>1_OECD</v>
          </cell>
          <cell r="F2729">
            <v>1.8276600000000001</v>
          </cell>
          <cell r="G2729">
            <v>1.3201940000000001</v>
          </cell>
          <cell r="H2729">
            <v>2.4098389999999998</v>
          </cell>
          <cell r="I2729">
            <v>1.8985460000000001</v>
          </cell>
        </row>
        <row r="2730">
          <cell r="C2730" t="str">
            <v>Norway</v>
          </cell>
          <cell r="D2730" t="str">
            <v>NOR</v>
          </cell>
          <cell r="E2730" t="str">
            <v>1_OECD</v>
          </cell>
          <cell r="F2730">
            <v>1.855631</v>
          </cell>
          <cell r="G2730">
            <v>1.3105009999999999</v>
          </cell>
          <cell r="H2730">
            <v>2.3267639999999998</v>
          </cell>
          <cell r="I2730">
            <v>1.896784</v>
          </cell>
        </row>
        <row r="2731">
          <cell r="C2731" t="str">
            <v>Norway</v>
          </cell>
          <cell r="D2731" t="str">
            <v>NOR</v>
          </cell>
          <cell r="E2731" t="str">
            <v>1_OECD</v>
          </cell>
          <cell r="F2731">
            <v>1.9083889999999999</v>
          </cell>
          <cell r="G2731">
            <v>1.28156</v>
          </cell>
          <cell r="H2731">
            <v>2.2159559999999998</v>
          </cell>
          <cell r="I2731">
            <v>1.8950070000000001</v>
          </cell>
        </row>
        <row r="2732">
          <cell r="C2732" t="str">
            <v>Norway</v>
          </cell>
          <cell r="D2732" t="str">
            <v>NOR</v>
          </cell>
          <cell r="E2732" t="str">
            <v>1_OECD</v>
          </cell>
          <cell r="F2732">
            <v>1.8878950000000001</v>
          </cell>
          <cell r="G2732">
            <v>1.3043359999999999</v>
          </cell>
          <cell r="H2732">
            <v>2.2605080000000002</v>
          </cell>
          <cell r="I2732">
            <v>1.8932290000000001</v>
          </cell>
        </row>
        <row r="2733">
          <cell r="C2733" t="str">
            <v>Pakistan</v>
          </cell>
          <cell r="D2733" t="str">
            <v>PAK</v>
          </cell>
          <cell r="E2733" t="str">
            <v>South Asia</v>
          </cell>
          <cell r="F2733">
            <v>-0.67955940000000004</v>
          </cell>
          <cell r="G2733">
            <v>-0.59421670000000004</v>
          </cell>
          <cell r="H2733">
            <v>-0.87947929999999996</v>
          </cell>
          <cell r="I2733">
            <v>-0.50651710000000005</v>
          </cell>
        </row>
        <row r="2734">
          <cell r="C2734" t="str">
            <v>Pakistan</v>
          </cell>
          <cell r="D2734" t="str">
            <v>PAK</v>
          </cell>
          <cell r="E2734" t="str">
            <v>South Asia</v>
          </cell>
          <cell r="F2734">
            <v>-0.6776953</v>
          </cell>
          <cell r="G2734">
            <v>-0.57987759999999999</v>
          </cell>
          <cell r="H2734">
            <v>-0.86307840000000002</v>
          </cell>
          <cell r="I2734">
            <v>-0.52458919999999998</v>
          </cell>
        </row>
        <row r="2735">
          <cell r="C2735" t="str">
            <v>Pakistan</v>
          </cell>
          <cell r="D2735" t="str">
            <v>PAK</v>
          </cell>
          <cell r="E2735" t="str">
            <v>South Asia</v>
          </cell>
          <cell r="F2735">
            <v>-0.6776953</v>
          </cell>
          <cell r="G2735">
            <v>-0.59245270000000005</v>
          </cell>
          <cell r="H2735">
            <v>-0.84655340000000001</v>
          </cell>
          <cell r="I2735">
            <v>-0.54264690000000004</v>
          </cell>
        </row>
        <row r="2736">
          <cell r="C2736" t="str">
            <v>Pakistan</v>
          </cell>
          <cell r="D2736" t="str">
            <v>PAK</v>
          </cell>
          <cell r="E2736" t="str">
            <v>South Asia</v>
          </cell>
          <cell r="F2736">
            <v>-0.6776953</v>
          </cell>
          <cell r="G2736">
            <v>-0.59941849999999997</v>
          </cell>
          <cell r="H2736">
            <v>-0.82960449999999997</v>
          </cell>
          <cell r="I2736">
            <v>-0.56068430000000002</v>
          </cell>
        </row>
        <row r="2737">
          <cell r="C2737" t="str">
            <v>Pakistan</v>
          </cell>
          <cell r="D2737" t="str">
            <v>PAK</v>
          </cell>
          <cell r="E2737" t="str">
            <v>South Asia</v>
          </cell>
          <cell r="F2737">
            <v>-0.67676329999999996</v>
          </cell>
          <cell r="G2737">
            <v>-0.60750800000000005</v>
          </cell>
          <cell r="H2737">
            <v>-0.81295930000000005</v>
          </cell>
          <cell r="I2737">
            <v>-0.57877449999999997</v>
          </cell>
        </row>
        <row r="2738">
          <cell r="C2738" t="str">
            <v>Pakistan</v>
          </cell>
          <cell r="D2738" t="str">
            <v>PAK</v>
          </cell>
          <cell r="E2738" t="str">
            <v>South Asia</v>
          </cell>
          <cell r="F2738">
            <v>-0.67996440000000002</v>
          </cell>
          <cell r="G2738">
            <v>-0.61599459999999995</v>
          </cell>
          <cell r="H2738">
            <v>-0.77176630000000002</v>
          </cell>
          <cell r="I2738">
            <v>-0.59681169999999995</v>
          </cell>
        </row>
        <row r="2739">
          <cell r="C2739" t="str">
            <v>Pakistan</v>
          </cell>
          <cell r="D2739" t="str">
            <v>PAK</v>
          </cell>
          <cell r="E2739" t="str">
            <v>South Asia</v>
          </cell>
          <cell r="F2739">
            <v>-0.67411330000000003</v>
          </cell>
          <cell r="G2739">
            <v>-0.58266669999999998</v>
          </cell>
          <cell r="H2739">
            <v>-0.76500060000000003</v>
          </cell>
          <cell r="I2739">
            <v>-0.61490299999999998</v>
          </cell>
        </row>
        <row r="2740">
          <cell r="C2740" t="str">
            <v>Pakistan</v>
          </cell>
          <cell r="D2740" t="str">
            <v>PAK</v>
          </cell>
          <cell r="E2740" t="str">
            <v>South Asia</v>
          </cell>
          <cell r="F2740">
            <v>-0.66261429999999999</v>
          </cell>
          <cell r="G2740">
            <v>-0.57283799999999996</v>
          </cell>
          <cell r="H2740">
            <v>-0.75578789999999996</v>
          </cell>
          <cell r="I2740">
            <v>-0.63295749999999995</v>
          </cell>
        </row>
        <row r="2741">
          <cell r="C2741" t="str">
            <v>Pakistan</v>
          </cell>
          <cell r="D2741" t="str">
            <v>PAK</v>
          </cell>
          <cell r="E2741" t="str">
            <v>South Asia</v>
          </cell>
          <cell r="F2741">
            <v>-0.65038580000000001</v>
          </cell>
          <cell r="G2741">
            <v>-0.59028890000000001</v>
          </cell>
          <cell r="H2741">
            <v>-0.74787040000000005</v>
          </cell>
          <cell r="I2741">
            <v>-0.65103060000000001</v>
          </cell>
        </row>
        <row r="2742">
          <cell r="C2742" t="str">
            <v>Pakistan</v>
          </cell>
          <cell r="D2742" t="str">
            <v>PAK</v>
          </cell>
          <cell r="E2742" t="str">
            <v>South Asia</v>
          </cell>
          <cell r="F2742">
            <v>-0.63946749999999997</v>
          </cell>
          <cell r="G2742">
            <v>-0.56092549999999997</v>
          </cell>
          <cell r="H2742">
            <v>-0.72886669999999998</v>
          </cell>
          <cell r="I2742">
            <v>-0.66908570000000001</v>
          </cell>
        </row>
        <row r="2743">
          <cell r="C2743" t="str">
            <v>Pakistan</v>
          </cell>
          <cell r="D2743" t="str">
            <v>PAK</v>
          </cell>
          <cell r="E2743" t="str">
            <v>South Asia</v>
          </cell>
          <cell r="F2743">
            <v>-0.62741480000000005</v>
          </cell>
          <cell r="G2743">
            <v>-0.60566229999999999</v>
          </cell>
          <cell r="H2743">
            <v>-0.71657139999999997</v>
          </cell>
          <cell r="I2743">
            <v>-0.68715820000000005</v>
          </cell>
        </row>
        <row r="2744">
          <cell r="C2744" t="str">
            <v>Pakistan</v>
          </cell>
          <cell r="D2744" t="str">
            <v>PAK</v>
          </cell>
          <cell r="E2744" t="str">
            <v>South Asia</v>
          </cell>
          <cell r="F2744">
            <v>-0.61591580000000001</v>
          </cell>
          <cell r="G2744">
            <v>-0.50452770000000002</v>
          </cell>
          <cell r="H2744">
            <v>-0.69965520000000003</v>
          </cell>
          <cell r="I2744">
            <v>-0.68918590000000002</v>
          </cell>
        </row>
        <row r="2745">
          <cell r="C2745" t="str">
            <v>Pakistan</v>
          </cell>
          <cell r="D2745" t="str">
            <v>PAK</v>
          </cell>
          <cell r="E2745" t="str">
            <v>South Asia</v>
          </cell>
          <cell r="F2745">
            <v>-0.59083549999999996</v>
          </cell>
          <cell r="G2745">
            <v>-0.36053800000000003</v>
          </cell>
          <cell r="H2745">
            <v>-0.68225029999999998</v>
          </cell>
          <cell r="I2745">
            <v>-0.66776009999999997</v>
          </cell>
        </row>
        <row r="2746">
          <cell r="C2746" t="str">
            <v>Pakistan</v>
          </cell>
          <cell r="D2746" t="str">
            <v>PAK</v>
          </cell>
          <cell r="E2746" t="str">
            <v>South Asia</v>
          </cell>
          <cell r="F2746">
            <v>-0.61432059999999999</v>
          </cell>
          <cell r="G2746">
            <v>-0.36306359999999999</v>
          </cell>
          <cell r="H2746">
            <v>-0.66306140000000002</v>
          </cell>
          <cell r="I2746">
            <v>-0.64633569999999996</v>
          </cell>
        </row>
        <row r="2747">
          <cell r="C2747" t="str">
            <v>Pakistan</v>
          </cell>
          <cell r="D2747" t="str">
            <v>PAK</v>
          </cell>
          <cell r="E2747" t="str">
            <v>South Asia</v>
          </cell>
          <cell r="F2747">
            <v>-0.61293339999999996</v>
          </cell>
          <cell r="G2747">
            <v>-0.3413486</v>
          </cell>
          <cell r="H2747">
            <v>-0.64518229999999999</v>
          </cell>
          <cell r="I2747">
            <v>-0.74209309999999995</v>
          </cell>
        </row>
        <row r="2748">
          <cell r="C2748" t="str">
            <v>Pakistan</v>
          </cell>
          <cell r="D2748" t="str">
            <v>PAK</v>
          </cell>
          <cell r="E2748" t="str">
            <v>South Asia</v>
          </cell>
          <cell r="F2748">
            <v>-0.6011282</v>
          </cell>
          <cell r="G2748">
            <v>-0.28655000000000003</v>
          </cell>
          <cell r="H2748">
            <v>-0.62455839999999996</v>
          </cell>
          <cell r="I2748">
            <v>-0.8378177</v>
          </cell>
        </row>
        <row r="2749">
          <cell r="C2749" t="str">
            <v>Pakistan</v>
          </cell>
          <cell r="D2749" t="str">
            <v>PAK</v>
          </cell>
          <cell r="E2749" t="str">
            <v>South Asia</v>
          </cell>
          <cell r="F2749">
            <v>-0.57924039999999999</v>
          </cell>
          <cell r="G2749">
            <v>-0.3304532</v>
          </cell>
          <cell r="H2749">
            <v>-0.60600140000000002</v>
          </cell>
          <cell r="I2749">
            <v>-0.85303340000000005</v>
          </cell>
        </row>
        <row r="2750">
          <cell r="C2750" t="str">
            <v>Pakistan</v>
          </cell>
          <cell r="D2750" t="str">
            <v>PAK</v>
          </cell>
          <cell r="E2750" t="str">
            <v>South Asia</v>
          </cell>
          <cell r="F2750">
            <v>-0.55084330000000004</v>
          </cell>
          <cell r="G2750">
            <v>-0.26194919999999999</v>
          </cell>
          <cell r="H2750">
            <v>-0.58568609999999999</v>
          </cell>
          <cell r="I2750">
            <v>-0.86823099999999998</v>
          </cell>
        </row>
        <row r="2751">
          <cell r="C2751" t="str">
            <v>Pakistan</v>
          </cell>
          <cell r="D2751" t="str">
            <v>PAK</v>
          </cell>
          <cell r="E2751" t="str">
            <v>South Asia</v>
          </cell>
          <cell r="F2751">
            <v>-0.529451</v>
          </cell>
          <cell r="G2751">
            <v>-0.22324069999999999</v>
          </cell>
          <cell r="H2751">
            <v>-0.56601489999999999</v>
          </cell>
          <cell r="I2751">
            <v>-0.80462140000000004</v>
          </cell>
        </row>
        <row r="2752">
          <cell r="C2752" t="str">
            <v>Pakistan</v>
          </cell>
          <cell r="D2752" t="str">
            <v>PAK</v>
          </cell>
          <cell r="E2752" t="str">
            <v>South Asia</v>
          </cell>
          <cell r="F2752">
            <v>-0.51797899999999997</v>
          </cell>
          <cell r="G2752">
            <v>-8.9177400000000004E-2</v>
          </cell>
          <cell r="H2752">
            <v>-0.54090130000000003</v>
          </cell>
          <cell r="I2752">
            <v>-0.91057350000000004</v>
          </cell>
        </row>
        <row r="2753">
          <cell r="C2753" t="str">
            <v>Pakistan</v>
          </cell>
          <cell r="D2753" t="str">
            <v>PAK</v>
          </cell>
          <cell r="E2753" t="str">
            <v>South Asia</v>
          </cell>
          <cell r="F2753">
            <v>-0.42639680000000002</v>
          </cell>
          <cell r="G2753">
            <v>-0.2355679</v>
          </cell>
          <cell r="H2753">
            <v>-0.50403140000000002</v>
          </cell>
          <cell r="I2753">
            <v>-0.86194490000000001</v>
          </cell>
        </row>
        <row r="2754">
          <cell r="C2754" t="str">
            <v>Pakistan</v>
          </cell>
          <cell r="D2754" t="str">
            <v>PAK</v>
          </cell>
          <cell r="E2754" t="str">
            <v>South Asia</v>
          </cell>
          <cell r="F2754">
            <v>-0.48414810000000003</v>
          </cell>
          <cell r="G2754">
            <v>-0.24462420000000001</v>
          </cell>
          <cell r="H2754">
            <v>-0.44849670000000003</v>
          </cell>
          <cell r="I2754">
            <v>-0.78242560000000005</v>
          </cell>
        </row>
        <row r="2755">
          <cell r="C2755" t="str">
            <v>Pakistan</v>
          </cell>
          <cell r="D2755" t="str">
            <v>PAK</v>
          </cell>
          <cell r="E2755" t="str">
            <v>South Asia</v>
          </cell>
          <cell r="F2755">
            <v>-0.31292700000000001</v>
          </cell>
          <cell r="G2755">
            <v>-0.21650269999999999</v>
          </cell>
          <cell r="H2755">
            <v>-0.38869999999999999</v>
          </cell>
          <cell r="I2755">
            <v>-0.8884706</v>
          </cell>
        </row>
        <row r="2756">
          <cell r="C2756" t="str">
            <v>Pakistan</v>
          </cell>
          <cell r="D2756" t="str">
            <v>PAK</v>
          </cell>
          <cell r="E2756" t="str">
            <v>South Asia</v>
          </cell>
          <cell r="F2756">
            <v>-0.45785399999999998</v>
          </cell>
          <cell r="G2756">
            <v>-0.3223529</v>
          </cell>
          <cell r="H2756">
            <v>-0.33685929999999997</v>
          </cell>
          <cell r="I2756">
            <v>-0.97385880000000002</v>
          </cell>
        </row>
        <row r="2757">
          <cell r="C2757" t="str">
            <v>Pakistan</v>
          </cell>
          <cell r="D2757" t="str">
            <v>PAK</v>
          </cell>
          <cell r="E2757" t="str">
            <v>South Asia</v>
          </cell>
          <cell r="F2757">
            <v>-0.40781719999999999</v>
          </cell>
          <cell r="G2757">
            <v>-0.33782030000000002</v>
          </cell>
          <cell r="H2757">
            <v>-0.29819649999999998</v>
          </cell>
          <cell r="I2757">
            <v>-1.017404</v>
          </cell>
        </row>
        <row r="2758">
          <cell r="C2758" t="str">
            <v>Pakistan</v>
          </cell>
          <cell r="D2758" t="str">
            <v>PAK</v>
          </cell>
          <cell r="E2758" t="str">
            <v>South Asia</v>
          </cell>
          <cell r="F2758">
            <v>-0.43022199999999999</v>
          </cell>
          <cell r="G2758">
            <v>-0.51515169999999999</v>
          </cell>
          <cell r="H2758">
            <v>-0.28102110000000002</v>
          </cell>
          <cell r="I2758">
            <v>-1.0013810000000001</v>
          </cell>
        </row>
        <row r="2759">
          <cell r="C2759" t="str">
            <v>Pakistan</v>
          </cell>
          <cell r="D2759" t="str">
            <v>PAK</v>
          </cell>
          <cell r="E2759" t="str">
            <v>South Asia</v>
          </cell>
          <cell r="F2759">
            <v>-0.46658440000000001</v>
          </cell>
          <cell r="G2759">
            <v>-0.53137109999999999</v>
          </cell>
          <cell r="H2759">
            <v>-0.25795760000000001</v>
          </cell>
          <cell r="I2759">
            <v>-1.073339</v>
          </cell>
        </row>
        <row r="2760">
          <cell r="C2760" t="str">
            <v>Pakistan</v>
          </cell>
          <cell r="D2760" t="str">
            <v>PAK</v>
          </cell>
          <cell r="E2760" t="str">
            <v>South Asia</v>
          </cell>
          <cell r="F2760">
            <v>-0.40392800000000001</v>
          </cell>
          <cell r="G2760">
            <v>-0.48949609999999999</v>
          </cell>
          <cell r="H2760">
            <v>-0.2251802</v>
          </cell>
          <cell r="I2760">
            <v>-1.0653060000000001</v>
          </cell>
        </row>
        <row r="2761">
          <cell r="C2761" t="str">
            <v>Pakistan</v>
          </cell>
          <cell r="D2761" t="str">
            <v>PAK</v>
          </cell>
          <cell r="E2761" t="str">
            <v>South Asia</v>
          </cell>
          <cell r="F2761">
            <v>-0.48304419999999998</v>
          </cell>
          <cell r="G2761">
            <v>-0.48268489999999997</v>
          </cell>
          <cell r="H2761">
            <v>-0.19851369999999999</v>
          </cell>
          <cell r="I2761">
            <v>-1.01424</v>
          </cell>
        </row>
        <row r="2762">
          <cell r="C2762" t="str">
            <v>Pakistan</v>
          </cell>
          <cell r="D2762" t="str">
            <v>PAK</v>
          </cell>
          <cell r="E2762" t="str">
            <v>South Asia</v>
          </cell>
          <cell r="F2762">
            <v>-0.38692720000000003</v>
          </cell>
          <cell r="G2762">
            <v>-0.45708860000000001</v>
          </cell>
          <cell r="H2762">
            <v>-0.17836450000000001</v>
          </cell>
          <cell r="I2762">
            <v>-0.92581389999999997</v>
          </cell>
        </row>
        <row r="2763">
          <cell r="C2763" t="str">
            <v>Panama</v>
          </cell>
          <cell r="D2763" t="str">
            <v>PAN</v>
          </cell>
          <cell r="E2763" t="str">
            <v>Latin America &amp; Caribbean</v>
          </cell>
          <cell r="F2763">
            <v>-0.54681170000000001</v>
          </cell>
          <cell r="G2763">
            <v>0.63113929999999996</v>
          </cell>
          <cell r="H2763">
            <v>0.45117210000000002</v>
          </cell>
          <cell r="I2763">
            <v>0.27918159999999997</v>
          </cell>
        </row>
        <row r="2764">
          <cell r="C2764" t="str">
            <v>Panama</v>
          </cell>
          <cell r="D2764" t="str">
            <v>PAN</v>
          </cell>
          <cell r="E2764" t="str">
            <v>Latin America &amp; Caribbean</v>
          </cell>
          <cell r="F2764">
            <v>-0.59603410000000001</v>
          </cell>
          <cell r="G2764">
            <v>0.56280030000000003</v>
          </cell>
          <cell r="H2764">
            <v>0.4614975</v>
          </cell>
          <cell r="I2764">
            <v>0.19024060000000001</v>
          </cell>
        </row>
        <row r="2765">
          <cell r="C2765" t="str">
            <v>Panama</v>
          </cell>
          <cell r="D2765" t="str">
            <v>PAN</v>
          </cell>
          <cell r="E2765" t="str">
            <v>Latin America &amp; Caribbean</v>
          </cell>
          <cell r="F2765">
            <v>-0.55630279999999999</v>
          </cell>
          <cell r="G2765">
            <v>0.59262000000000004</v>
          </cell>
          <cell r="H2765">
            <v>0.45944699999999999</v>
          </cell>
          <cell r="I2765">
            <v>0.19529270000000001</v>
          </cell>
        </row>
        <row r="2766">
          <cell r="C2766" t="str">
            <v>Panama</v>
          </cell>
          <cell r="D2766" t="str">
            <v>PAN</v>
          </cell>
          <cell r="E2766" t="str">
            <v>Latin America &amp; Caribbean</v>
          </cell>
          <cell r="F2766">
            <v>-0.46075139999999998</v>
          </cell>
          <cell r="G2766">
            <v>0.55910000000000004</v>
          </cell>
          <cell r="H2766">
            <v>0.50106499999999998</v>
          </cell>
          <cell r="I2766">
            <v>0.24473629999999999</v>
          </cell>
        </row>
        <row r="2767">
          <cell r="C2767" t="str">
            <v>Panama</v>
          </cell>
          <cell r="D2767" t="str">
            <v>PAN</v>
          </cell>
          <cell r="E2767" t="str">
            <v>Latin America &amp; Caribbean</v>
          </cell>
          <cell r="F2767">
            <v>-0.47251860000000001</v>
          </cell>
          <cell r="G2767">
            <v>0.52157419999999999</v>
          </cell>
          <cell r="H2767">
            <v>0.48627189999999998</v>
          </cell>
          <cell r="I2767">
            <v>0.2114075</v>
          </cell>
        </row>
        <row r="2768">
          <cell r="C2768" t="str">
            <v>Panama</v>
          </cell>
          <cell r="D2768" t="str">
            <v>PAN</v>
          </cell>
          <cell r="E2768" t="str">
            <v>Latin America &amp; Caribbean</v>
          </cell>
          <cell r="F2768">
            <v>-0.49850309999999998</v>
          </cell>
          <cell r="G2768">
            <v>0.41976720000000001</v>
          </cell>
          <cell r="H2768">
            <v>0.43488379999999999</v>
          </cell>
          <cell r="I2768">
            <v>0.2463185</v>
          </cell>
        </row>
        <row r="2769">
          <cell r="C2769" t="str">
            <v>Panama</v>
          </cell>
          <cell r="D2769" t="str">
            <v>PAN</v>
          </cell>
          <cell r="E2769" t="str">
            <v>Latin America &amp; Caribbean</v>
          </cell>
          <cell r="F2769">
            <v>-0.46556019999999998</v>
          </cell>
          <cell r="G2769">
            <v>0.39876499999999998</v>
          </cell>
          <cell r="H2769">
            <v>0.23893629999999999</v>
          </cell>
          <cell r="I2769">
            <v>0.28714509999999999</v>
          </cell>
        </row>
        <row r="2770">
          <cell r="C2770" t="str">
            <v>Panama</v>
          </cell>
          <cell r="D2770" t="str">
            <v>PAN</v>
          </cell>
          <cell r="E2770" t="str">
            <v>Latin America &amp; Caribbean</v>
          </cell>
          <cell r="F2770">
            <v>-0.49998670000000001</v>
          </cell>
          <cell r="G2770">
            <v>0.3816756</v>
          </cell>
          <cell r="H2770">
            <v>0.1536235</v>
          </cell>
          <cell r="I2770">
            <v>0.22033459999999999</v>
          </cell>
        </row>
        <row r="2771">
          <cell r="C2771" t="str">
            <v>Panama</v>
          </cell>
          <cell r="D2771" t="str">
            <v>PAN</v>
          </cell>
          <cell r="E2771" t="str">
            <v>Latin America &amp; Caribbean</v>
          </cell>
          <cell r="F2771">
            <v>-0.46920990000000001</v>
          </cell>
          <cell r="G2771">
            <v>0.37027369999999998</v>
          </cell>
          <cell r="H2771">
            <v>6.6593600000000003E-2</v>
          </cell>
          <cell r="I2771">
            <v>0.1984031</v>
          </cell>
        </row>
        <row r="2772">
          <cell r="C2772" t="str">
            <v>Panama</v>
          </cell>
          <cell r="D2772" t="str">
            <v>PAN</v>
          </cell>
          <cell r="E2772" t="str">
            <v>Latin America &amp; Caribbean</v>
          </cell>
          <cell r="F2772">
            <v>-0.47311999999999999</v>
          </cell>
          <cell r="G2772">
            <v>0.33609869999999997</v>
          </cell>
          <cell r="H2772">
            <v>2.0145099999999999E-2</v>
          </cell>
          <cell r="I2772">
            <v>0.1282365</v>
          </cell>
        </row>
        <row r="2773">
          <cell r="C2773" t="str">
            <v>Panama</v>
          </cell>
          <cell r="D2773" t="str">
            <v>PAN</v>
          </cell>
          <cell r="E2773" t="str">
            <v>Latin America &amp; Caribbean</v>
          </cell>
          <cell r="F2773">
            <v>-0.48184959999999999</v>
          </cell>
          <cell r="G2773">
            <v>0.23333909999999999</v>
          </cell>
          <cell r="H2773">
            <v>-4.3114100000000002E-2</v>
          </cell>
          <cell r="I2773">
            <v>0.20442299999999999</v>
          </cell>
        </row>
        <row r="2774">
          <cell r="C2774" t="str">
            <v>Panama</v>
          </cell>
          <cell r="D2774" t="str">
            <v>PAN</v>
          </cell>
          <cell r="E2774" t="str">
            <v>Latin America &amp; Caribbean</v>
          </cell>
          <cell r="F2774">
            <v>-0.42961310000000003</v>
          </cell>
          <cell r="G2774">
            <v>0.29578520000000003</v>
          </cell>
          <cell r="H2774">
            <v>-0.1166624</v>
          </cell>
          <cell r="I2774">
            <v>0.17190269999999999</v>
          </cell>
        </row>
        <row r="2775">
          <cell r="C2775" t="str">
            <v>Panama</v>
          </cell>
          <cell r="D2775" t="str">
            <v>PAN</v>
          </cell>
          <cell r="E2775" t="str">
            <v>Latin America &amp; Caribbean</v>
          </cell>
          <cell r="F2775">
            <v>-0.42492649999999998</v>
          </cell>
          <cell r="G2775">
            <v>0.30567349999999999</v>
          </cell>
          <cell r="H2775">
            <v>-0.1351898</v>
          </cell>
          <cell r="I2775">
            <v>0.27222950000000001</v>
          </cell>
        </row>
        <row r="2776">
          <cell r="C2776" t="str">
            <v>Panama</v>
          </cell>
          <cell r="D2776" t="str">
            <v>PAN</v>
          </cell>
          <cell r="E2776" t="str">
            <v>Latin America &amp; Caribbean</v>
          </cell>
          <cell r="F2776">
            <v>-0.4123386</v>
          </cell>
          <cell r="G2776">
            <v>0.31911299999999998</v>
          </cell>
          <cell r="H2776">
            <v>-0.14739659999999999</v>
          </cell>
          <cell r="I2776">
            <v>0.28271020000000002</v>
          </cell>
        </row>
        <row r="2777">
          <cell r="C2777" t="str">
            <v>Panama</v>
          </cell>
          <cell r="D2777" t="str">
            <v>PAN</v>
          </cell>
          <cell r="E2777" t="str">
            <v>Latin America &amp; Caribbean</v>
          </cell>
          <cell r="F2777">
            <v>-0.41989169999999998</v>
          </cell>
          <cell r="G2777">
            <v>0.26420850000000001</v>
          </cell>
          <cell r="H2777">
            <v>-0.1398422</v>
          </cell>
          <cell r="I2777">
            <v>0.29319339999999999</v>
          </cell>
        </row>
        <row r="2778">
          <cell r="C2778" t="str">
            <v>Panama</v>
          </cell>
          <cell r="D2778" t="str">
            <v>PAN</v>
          </cell>
          <cell r="E2778" t="str">
            <v>Latin America &amp; Caribbean</v>
          </cell>
          <cell r="F2778">
            <v>-0.46983619999999998</v>
          </cell>
          <cell r="G2778">
            <v>0.2553686</v>
          </cell>
          <cell r="H2778">
            <v>-0.15517039999999999</v>
          </cell>
          <cell r="I2778">
            <v>0.34537210000000002</v>
          </cell>
        </row>
        <row r="2779">
          <cell r="C2779" t="str">
            <v>Panama</v>
          </cell>
          <cell r="D2779" t="str">
            <v>PAN</v>
          </cell>
          <cell r="E2779" t="str">
            <v>Latin America &amp; Caribbean</v>
          </cell>
          <cell r="F2779">
            <v>-0.47610580000000002</v>
          </cell>
          <cell r="G2779">
            <v>0.1968501</v>
          </cell>
          <cell r="H2779">
            <v>-0.21085509999999999</v>
          </cell>
          <cell r="I2779">
            <v>0.39751809999999999</v>
          </cell>
        </row>
        <row r="2780">
          <cell r="C2780" t="str">
            <v>Panama</v>
          </cell>
          <cell r="D2780" t="str">
            <v>PAN</v>
          </cell>
          <cell r="E2780" t="str">
            <v>Latin America &amp; Caribbean</v>
          </cell>
          <cell r="F2780">
            <v>-0.45944170000000001</v>
          </cell>
          <cell r="G2780">
            <v>0.23637179999999999</v>
          </cell>
          <cell r="H2780">
            <v>-0.24545249999999999</v>
          </cell>
          <cell r="I2780">
            <v>0.26118989999999997</v>
          </cell>
        </row>
        <row r="2781">
          <cell r="C2781" t="str">
            <v>Panama</v>
          </cell>
          <cell r="D2781" t="str">
            <v>PAN</v>
          </cell>
          <cell r="E2781" t="str">
            <v>Latin America &amp; Caribbean</v>
          </cell>
          <cell r="F2781">
            <v>-0.44231959999999998</v>
          </cell>
          <cell r="G2781">
            <v>0.129382</v>
          </cell>
          <cell r="H2781">
            <v>-0.26852160000000003</v>
          </cell>
          <cell r="I2781">
            <v>0.12486419999999999</v>
          </cell>
        </row>
        <row r="2782">
          <cell r="C2782" t="str">
            <v>Panama</v>
          </cell>
          <cell r="D2782" t="str">
            <v>PAN</v>
          </cell>
          <cell r="E2782" t="str">
            <v>Latin America &amp; Caribbean</v>
          </cell>
          <cell r="F2782">
            <v>-0.43322739999999998</v>
          </cell>
          <cell r="G2782">
            <v>0.1232847</v>
          </cell>
          <cell r="H2782">
            <v>-0.29286869999999998</v>
          </cell>
          <cell r="I2782">
            <v>0.25763340000000001</v>
          </cell>
        </row>
        <row r="2783">
          <cell r="C2783" t="str">
            <v>Panama</v>
          </cell>
          <cell r="D2783" t="str">
            <v>PAN</v>
          </cell>
          <cell r="E2783" t="str">
            <v>Latin America &amp; Caribbean</v>
          </cell>
          <cell r="F2783">
            <v>-0.41687760000000001</v>
          </cell>
          <cell r="G2783">
            <v>0.1178616</v>
          </cell>
          <cell r="H2783">
            <v>-0.31228470000000003</v>
          </cell>
          <cell r="I2783">
            <v>0.25896639999999999</v>
          </cell>
        </row>
        <row r="2784">
          <cell r="C2784" t="str">
            <v>Panama</v>
          </cell>
          <cell r="D2784" t="str">
            <v>PAN</v>
          </cell>
          <cell r="E2784" t="str">
            <v>Latin America &amp; Caribbean</v>
          </cell>
          <cell r="F2784">
            <v>-0.40582240000000003</v>
          </cell>
          <cell r="G2784">
            <v>2.1353E-2</v>
          </cell>
          <cell r="H2784">
            <v>-0.33769320000000003</v>
          </cell>
          <cell r="I2784">
            <v>0.26028410000000002</v>
          </cell>
        </row>
        <row r="2785">
          <cell r="C2785" t="str">
            <v>Panama</v>
          </cell>
          <cell r="D2785" t="str">
            <v>PAN</v>
          </cell>
          <cell r="E2785" t="str">
            <v>Latin America &amp; Caribbean</v>
          </cell>
          <cell r="F2785">
            <v>-0.40399239999999997</v>
          </cell>
          <cell r="G2785">
            <v>-2.3769599999999998E-2</v>
          </cell>
          <cell r="H2785">
            <v>-0.35947849999999998</v>
          </cell>
          <cell r="I2785">
            <v>0.2616522</v>
          </cell>
        </row>
        <row r="2786">
          <cell r="C2786" t="str">
            <v>Panama</v>
          </cell>
          <cell r="D2786" t="str">
            <v>PAN</v>
          </cell>
          <cell r="E2786" t="str">
            <v>Latin America &amp; Caribbean</v>
          </cell>
          <cell r="F2786">
            <v>-0.38883089999999998</v>
          </cell>
          <cell r="G2786">
            <v>-3.1839399999999997E-2</v>
          </cell>
          <cell r="H2786">
            <v>-0.37673060000000003</v>
          </cell>
          <cell r="I2786">
            <v>0.26298769999999999</v>
          </cell>
        </row>
        <row r="2787">
          <cell r="C2787" t="str">
            <v>Panama</v>
          </cell>
          <cell r="D2787" t="str">
            <v>PAN</v>
          </cell>
          <cell r="E2787" t="str">
            <v>Latin America &amp; Caribbean</v>
          </cell>
          <cell r="F2787">
            <v>-0.38350220000000002</v>
          </cell>
          <cell r="G2787">
            <v>-4.5592599999999997E-2</v>
          </cell>
          <cell r="H2787">
            <v>-0.39641090000000001</v>
          </cell>
          <cell r="I2787">
            <v>0.26433800000000002</v>
          </cell>
        </row>
        <row r="2788">
          <cell r="C2788" t="str">
            <v>Panama</v>
          </cell>
          <cell r="D2788" t="str">
            <v>PAN</v>
          </cell>
          <cell r="E2788" t="str">
            <v>Latin America &amp; Caribbean</v>
          </cell>
          <cell r="F2788">
            <v>-0.37393280000000001</v>
          </cell>
          <cell r="G2788">
            <v>-8.3137500000000003E-2</v>
          </cell>
          <cell r="H2788">
            <v>-0.40011279999999999</v>
          </cell>
          <cell r="I2788">
            <v>0.26567350000000001</v>
          </cell>
        </row>
        <row r="2789">
          <cell r="C2789" t="str">
            <v>Panama</v>
          </cell>
          <cell r="D2789" t="str">
            <v>PAN</v>
          </cell>
          <cell r="E2789" t="str">
            <v>Latin America &amp; Caribbean</v>
          </cell>
          <cell r="F2789">
            <v>-0.36759150000000002</v>
          </cell>
          <cell r="G2789">
            <v>-0.12273829999999999</v>
          </cell>
          <cell r="H2789">
            <v>-0.40872399999999998</v>
          </cell>
          <cell r="I2789">
            <v>0.267042</v>
          </cell>
        </row>
        <row r="2790">
          <cell r="C2790" t="str">
            <v>Panama</v>
          </cell>
          <cell r="D2790" t="str">
            <v>PAN</v>
          </cell>
          <cell r="E2790" t="str">
            <v>Latin America &amp; Caribbean</v>
          </cell>
          <cell r="F2790">
            <v>-0.35976429999999998</v>
          </cell>
          <cell r="G2790">
            <v>-0.17069500000000001</v>
          </cell>
          <cell r="H2790">
            <v>-0.41503590000000001</v>
          </cell>
          <cell r="I2790">
            <v>0.26837749999999999</v>
          </cell>
        </row>
        <row r="2791">
          <cell r="C2791" t="str">
            <v>Panama</v>
          </cell>
          <cell r="D2791" t="str">
            <v>PAN</v>
          </cell>
          <cell r="E2791" t="str">
            <v>Latin America &amp; Caribbean</v>
          </cell>
          <cell r="F2791">
            <v>-0.3565971</v>
          </cell>
          <cell r="G2791">
            <v>-0.19011030000000001</v>
          </cell>
          <cell r="H2791">
            <v>-0.43195810000000001</v>
          </cell>
          <cell r="I2791">
            <v>0.26973000000000003</v>
          </cell>
        </row>
        <row r="2792">
          <cell r="C2792" t="str">
            <v>Panama</v>
          </cell>
          <cell r="D2792" t="str">
            <v>PAN</v>
          </cell>
          <cell r="E2792" t="str">
            <v>Latin America &amp; Caribbean</v>
          </cell>
          <cell r="F2792">
            <v>-0.35491590000000001</v>
          </cell>
          <cell r="G2792">
            <v>-0.21769440000000001</v>
          </cell>
          <cell r="H2792">
            <v>-0.44689420000000002</v>
          </cell>
          <cell r="I2792">
            <v>0.27106330000000001</v>
          </cell>
        </row>
        <row r="2793">
          <cell r="C2793" t="str">
            <v>Papua New Guinea</v>
          </cell>
          <cell r="D2793" t="str">
            <v>PNG</v>
          </cell>
          <cell r="E2793" t="str">
            <v>East Asia &amp; Pacific</v>
          </cell>
          <cell r="F2793">
            <v>-0.60219679999999998</v>
          </cell>
          <cell r="G2793">
            <v>-8.2441600000000004E-2</v>
          </cell>
          <cell r="H2793">
            <v>-1.1489240000000001</v>
          </cell>
          <cell r="I2793">
            <v>-0.42350789999999999</v>
          </cell>
        </row>
        <row r="2794">
          <cell r="C2794" t="str">
            <v>Papua New Guinea</v>
          </cell>
          <cell r="D2794" t="str">
            <v>PNG</v>
          </cell>
          <cell r="E2794" t="str">
            <v>East Asia &amp; Pacific</v>
          </cell>
          <cell r="F2794">
            <v>-0.61355579999999998</v>
          </cell>
          <cell r="G2794">
            <v>-7.8639500000000001E-2</v>
          </cell>
          <cell r="H2794">
            <v>-1.137257</v>
          </cell>
          <cell r="I2794">
            <v>-0.52229420000000004</v>
          </cell>
        </row>
        <row r="2795">
          <cell r="C2795" t="str">
            <v>Papua New Guinea</v>
          </cell>
          <cell r="D2795" t="str">
            <v>PNG</v>
          </cell>
          <cell r="E2795" t="str">
            <v>East Asia &amp; Pacific</v>
          </cell>
          <cell r="F2795">
            <v>-0.60280440000000002</v>
          </cell>
          <cell r="G2795">
            <v>-8.1025E-2</v>
          </cell>
          <cell r="H2795">
            <v>-1.1499470000000001</v>
          </cell>
          <cell r="I2795">
            <v>-0.5359661</v>
          </cell>
        </row>
        <row r="2796">
          <cell r="C2796" t="str">
            <v>Papua New Guinea</v>
          </cell>
          <cell r="D2796" t="str">
            <v>PNG</v>
          </cell>
          <cell r="E2796" t="str">
            <v>East Asia &amp; Pacific</v>
          </cell>
          <cell r="F2796">
            <v>-0.60320649999999998</v>
          </cell>
          <cell r="G2796">
            <v>-8.8888099999999998E-2</v>
          </cell>
          <cell r="H2796">
            <v>-1.173667</v>
          </cell>
          <cell r="I2796">
            <v>-0.55946229999999997</v>
          </cell>
        </row>
        <row r="2797">
          <cell r="C2797" t="str">
            <v>Papua New Guinea</v>
          </cell>
          <cell r="D2797" t="str">
            <v>PNG</v>
          </cell>
          <cell r="E2797" t="str">
            <v>East Asia &amp; Pacific</v>
          </cell>
          <cell r="F2797">
            <v>-0.60449280000000005</v>
          </cell>
          <cell r="G2797">
            <v>-9.1937699999999997E-2</v>
          </cell>
          <cell r="H2797">
            <v>-1.203109</v>
          </cell>
          <cell r="I2797">
            <v>-0.60631380000000001</v>
          </cell>
        </row>
        <row r="2798">
          <cell r="C2798" t="str">
            <v>Papua New Guinea</v>
          </cell>
          <cell r="D2798" t="str">
            <v>PNG</v>
          </cell>
          <cell r="E2798" t="str">
            <v>East Asia &amp; Pacific</v>
          </cell>
          <cell r="F2798">
            <v>-0.60903099999999999</v>
          </cell>
          <cell r="G2798">
            <v>-7.7914800000000006E-2</v>
          </cell>
          <cell r="H2798">
            <v>-1.2391369999999999</v>
          </cell>
          <cell r="I2798">
            <v>-0.63959719999999998</v>
          </cell>
        </row>
        <row r="2799">
          <cell r="C2799" t="str">
            <v>Papua New Guinea</v>
          </cell>
          <cell r="D2799" t="str">
            <v>PNG</v>
          </cell>
          <cell r="E2799" t="str">
            <v>East Asia &amp; Pacific</v>
          </cell>
          <cell r="F2799">
            <v>-0.61378520000000003</v>
          </cell>
          <cell r="G2799">
            <v>-0.1591168</v>
          </cell>
          <cell r="H2799">
            <v>-1.276643</v>
          </cell>
          <cell r="I2799">
            <v>-0.61428950000000004</v>
          </cell>
        </row>
        <row r="2800">
          <cell r="C2800" t="str">
            <v>Papua New Guinea</v>
          </cell>
          <cell r="D2800" t="str">
            <v>PNG</v>
          </cell>
          <cell r="E2800" t="str">
            <v>East Asia &amp; Pacific</v>
          </cell>
          <cell r="F2800">
            <v>-0.60641060000000002</v>
          </cell>
          <cell r="G2800">
            <v>-0.16445860000000001</v>
          </cell>
          <cell r="H2800">
            <v>-1.3114939999999999</v>
          </cell>
          <cell r="I2800">
            <v>-0.59268050000000005</v>
          </cell>
        </row>
        <row r="2801">
          <cell r="C2801" t="str">
            <v>Papua New Guinea</v>
          </cell>
          <cell r="D2801" t="str">
            <v>PNG</v>
          </cell>
          <cell r="E2801" t="str">
            <v>East Asia &amp; Pacific</v>
          </cell>
          <cell r="F2801">
            <v>-0.61450130000000003</v>
          </cell>
          <cell r="G2801">
            <v>-0.19159570000000001</v>
          </cell>
          <cell r="H2801">
            <v>-1.3272889999999999</v>
          </cell>
          <cell r="I2801">
            <v>-0.6692631</v>
          </cell>
        </row>
        <row r="2802">
          <cell r="C2802" t="str">
            <v>Papua New Guinea</v>
          </cell>
          <cell r="D2802" t="str">
            <v>PNG</v>
          </cell>
          <cell r="E2802" t="str">
            <v>East Asia &amp; Pacific</v>
          </cell>
          <cell r="F2802">
            <v>-0.61601399999999995</v>
          </cell>
          <cell r="G2802">
            <v>-0.43450109999999997</v>
          </cell>
          <cell r="H2802">
            <v>-1.33571</v>
          </cell>
          <cell r="I2802">
            <v>-0.80533960000000004</v>
          </cell>
        </row>
        <row r="2803">
          <cell r="C2803" t="str">
            <v>Papua New Guinea</v>
          </cell>
          <cell r="D2803" t="str">
            <v>PNG</v>
          </cell>
          <cell r="E2803" t="str">
            <v>East Asia &amp; Pacific</v>
          </cell>
          <cell r="F2803">
            <v>-0.61886390000000002</v>
          </cell>
          <cell r="G2803">
            <v>-0.30243829999999999</v>
          </cell>
          <cell r="H2803">
            <v>-1.345189</v>
          </cell>
          <cell r="I2803">
            <v>-0.63985619999999999</v>
          </cell>
        </row>
        <row r="2804">
          <cell r="C2804" t="str">
            <v>Papua New Guinea</v>
          </cell>
          <cell r="D2804" t="str">
            <v>PNG</v>
          </cell>
          <cell r="E2804" t="str">
            <v>East Asia &amp; Pacific</v>
          </cell>
          <cell r="F2804">
            <v>-0.61926899999999996</v>
          </cell>
          <cell r="G2804">
            <v>-0.35019689999999998</v>
          </cell>
          <cell r="H2804">
            <v>-1.353777</v>
          </cell>
          <cell r="I2804">
            <v>-0.62736060000000005</v>
          </cell>
        </row>
        <row r="2805">
          <cell r="C2805" t="str">
            <v>Papua New Guinea</v>
          </cell>
          <cell r="D2805" t="str">
            <v>PNG</v>
          </cell>
          <cell r="E2805" t="str">
            <v>East Asia &amp; Pacific</v>
          </cell>
          <cell r="F2805">
            <v>-0.6192723</v>
          </cell>
          <cell r="G2805">
            <v>-0.33383590000000002</v>
          </cell>
          <cell r="H2805">
            <v>-1.360927</v>
          </cell>
          <cell r="I2805">
            <v>-0.53798250000000003</v>
          </cell>
        </row>
        <row r="2806">
          <cell r="C2806" t="str">
            <v>Papua New Guinea</v>
          </cell>
          <cell r="D2806" t="str">
            <v>PNG</v>
          </cell>
          <cell r="E2806" t="str">
            <v>East Asia &amp; Pacific</v>
          </cell>
          <cell r="F2806">
            <v>-0.61496010000000001</v>
          </cell>
          <cell r="G2806">
            <v>-0.31851220000000002</v>
          </cell>
          <cell r="H2806">
            <v>-1.3675520000000001</v>
          </cell>
          <cell r="I2806">
            <v>-0.47403309999999999</v>
          </cell>
        </row>
        <row r="2807">
          <cell r="C2807" t="str">
            <v>Papua New Guinea</v>
          </cell>
          <cell r="D2807" t="str">
            <v>PNG</v>
          </cell>
          <cell r="E2807" t="str">
            <v>East Asia &amp; Pacific</v>
          </cell>
          <cell r="F2807">
            <v>-0.6158922</v>
          </cell>
          <cell r="G2807">
            <v>-0.4334287</v>
          </cell>
          <cell r="H2807">
            <v>-1.3727910000000001</v>
          </cell>
          <cell r="I2807">
            <v>-0.41008460000000002</v>
          </cell>
        </row>
        <row r="2808">
          <cell r="C2808" t="str">
            <v>Papua New Guinea</v>
          </cell>
          <cell r="D2808" t="str">
            <v>PNG</v>
          </cell>
          <cell r="E2808" t="str">
            <v>East Asia &amp; Pacific</v>
          </cell>
          <cell r="F2808">
            <v>-0.62130859999999999</v>
          </cell>
          <cell r="G2808">
            <v>-0.31331409999999998</v>
          </cell>
          <cell r="H2808">
            <v>-1.3786099999999999</v>
          </cell>
          <cell r="I2808">
            <v>-0.39466000000000001</v>
          </cell>
        </row>
        <row r="2809">
          <cell r="C2809" t="str">
            <v>Papua New Guinea</v>
          </cell>
          <cell r="D2809" t="str">
            <v>PNG</v>
          </cell>
          <cell r="E2809" t="str">
            <v>East Asia &amp; Pacific</v>
          </cell>
          <cell r="F2809">
            <v>-0.62037659999999994</v>
          </cell>
          <cell r="G2809">
            <v>-0.29102260000000002</v>
          </cell>
          <cell r="H2809">
            <v>-1.3824110000000001</v>
          </cell>
          <cell r="I2809">
            <v>-0.37921870000000002</v>
          </cell>
        </row>
        <row r="2810">
          <cell r="C2810" t="str">
            <v>Papua New Guinea</v>
          </cell>
          <cell r="D2810" t="str">
            <v>PNG</v>
          </cell>
          <cell r="E2810" t="str">
            <v>East Asia &amp; Pacific</v>
          </cell>
          <cell r="F2810">
            <v>-0.61941769999999996</v>
          </cell>
          <cell r="G2810">
            <v>-0.31340509999999999</v>
          </cell>
          <cell r="H2810">
            <v>-1.3867130000000001</v>
          </cell>
          <cell r="I2810">
            <v>-0.34913519999999998</v>
          </cell>
        </row>
        <row r="2811">
          <cell r="C2811" t="str">
            <v>Papua New Guinea</v>
          </cell>
          <cell r="D2811" t="str">
            <v>PNG</v>
          </cell>
          <cell r="E2811" t="str">
            <v>East Asia &amp; Pacific</v>
          </cell>
          <cell r="F2811">
            <v>-0.62206499999999998</v>
          </cell>
          <cell r="G2811">
            <v>-0.336758</v>
          </cell>
          <cell r="H2811">
            <v>-1.3920129999999999</v>
          </cell>
          <cell r="I2811">
            <v>-0.31900129999999999</v>
          </cell>
        </row>
        <row r="2812">
          <cell r="C2812" t="str">
            <v>Papua New Guinea</v>
          </cell>
          <cell r="D2812" t="str">
            <v>PNG</v>
          </cell>
          <cell r="E2812" t="str">
            <v>East Asia &amp; Pacific</v>
          </cell>
          <cell r="F2812">
            <v>-0.62191620000000003</v>
          </cell>
          <cell r="G2812">
            <v>-0.34486929999999999</v>
          </cell>
          <cell r="H2812">
            <v>-1.396709</v>
          </cell>
          <cell r="I2812">
            <v>-0.43591980000000002</v>
          </cell>
        </row>
        <row r="2813">
          <cell r="C2813" t="str">
            <v>Papua New Guinea</v>
          </cell>
          <cell r="D2813" t="str">
            <v>PNG</v>
          </cell>
          <cell r="E2813" t="str">
            <v>East Asia &amp; Pacific</v>
          </cell>
          <cell r="F2813">
            <v>-0.62607630000000003</v>
          </cell>
          <cell r="G2813">
            <v>-0.35025479999999998</v>
          </cell>
          <cell r="H2813">
            <v>-1.401529</v>
          </cell>
          <cell r="I2813">
            <v>-0.42697689999999999</v>
          </cell>
        </row>
        <row r="2814">
          <cell r="C2814" t="str">
            <v>Papua New Guinea</v>
          </cell>
          <cell r="D2814" t="str">
            <v>PNG</v>
          </cell>
          <cell r="E2814" t="str">
            <v>East Asia &amp; Pacific</v>
          </cell>
          <cell r="F2814">
            <v>-0.62683270000000002</v>
          </cell>
          <cell r="G2814">
            <v>-0.41812329999999998</v>
          </cell>
          <cell r="H2814">
            <v>-1.4005920000000001</v>
          </cell>
          <cell r="I2814">
            <v>-0.41801630000000001</v>
          </cell>
        </row>
        <row r="2815">
          <cell r="C2815" t="str">
            <v>Papua New Guinea</v>
          </cell>
          <cell r="D2815" t="str">
            <v>PNG</v>
          </cell>
          <cell r="E2815" t="str">
            <v>East Asia &amp; Pacific</v>
          </cell>
          <cell r="F2815">
            <v>-0.62834540000000005</v>
          </cell>
          <cell r="G2815">
            <v>-0.40637060000000003</v>
          </cell>
          <cell r="H2815">
            <v>-1.399878</v>
          </cell>
          <cell r="I2815">
            <v>-0.40904010000000002</v>
          </cell>
        </row>
        <row r="2816">
          <cell r="C2816" t="str">
            <v>Papua New Guinea</v>
          </cell>
          <cell r="D2816" t="str">
            <v>PNG</v>
          </cell>
          <cell r="E2816" t="str">
            <v>East Asia &amp; Pacific</v>
          </cell>
          <cell r="F2816">
            <v>-0.62741340000000001</v>
          </cell>
          <cell r="G2816">
            <v>-0.36727510000000002</v>
          </cell>
          <cell r="H2816">
            <v>-1.3990050000000001</v>
          </cell>
          <cell r="I2816">
            <v>-0.40007949999999998</v>
          </cell>
        </row>
        <row r="2817">
          <cell r="C2817" t="str">
            <v>Papua New Guinea</v>
          </cell>
          <cell r="D2817" t="str">
            <v>PNG</v>
          </cell>
          <cell r="E2817" t="str">
            <v>East Asia &amp; Pacific</v>
          </cell>
          <cell r="F2817">
            <v>-0.62554929999999997</v>
          </cell>
          <cell r="G2817">
            <v>-0.59664360000000005</v>
          </cell>
          <cell r="H2817">
            <v>-1.397259</v>
          </cell>
          <cell r="I2817">
            <v>-0.39110339999999999</v>
          </cell>
        </row>
        <row r="2818">
          <cell r="C2818" t="str">
            <v>Papua New Guinea</v>
          </cell>
          <cell r="D2818" t="str">
            <v>PNG</v>
          </cell>
          <cell r="E2818" t="str">
            <v>East Asia &amp; Pacific</v>
          </cell>
          <cell r="F2818">
            <v>-0.62444169999999999</v>
          </cell>
          <cell r="G2818">
            <v>-0.41909000000000002</v>
          </cell>
          <cell r="H2818">
            <v>-1.416504</v>
          </cell>
          <cell r="I2818">
            <v>-0.38210759999999999</v>
          </cell>
        </row>
        <row r="2819">
          <cell r="C2819" t="str">
            <v>Papua New Guinea</v>
          </cell>
          <cell r="D2819" t="str">
            <v>PNG</v>
          </cell>
          <cell r="E2819" t="str">
            <v>East Asia &amp; Pacific</v>
          </cell>
          <cell r="F2819">
            <v>-0.62444169999999999</v>
          </cell>
          <cell r="G2819">
            <v>-0.37382660000000001</v>
          </cell>
          <cell r="H2819">
            <v>-1.4199189999999999</v>
          </cell>
          <cell r="I2819">
            <v>-0.37314950000000002</v>
          </cell>
        </row>
        <row r="2820">
          <cell r="C2820" t="str">
            <v>Papua New Guinea</v>
          </cell>
          <cell r="D2820" t="str">
            <v>PNG</v>
          </cell>
          <cell r="E2820" t="str">
            <v>East Asia &amp; Pacific</v>
          </cell>
          <cell r="F2820">
            <v>-0.6235096</v>
          </cell>
          <cell r="G2820">
            <v>-0.3340361</v>
          </cell>
          <cell r="H2820">
            <v>-1.423287</v>
          </cell>
          <cell r="I2820">
            <v>-0.36418879999999998</v>
          </cell>
        </row>
        <row r="2821">
          <cell r="C2821" t="str">
            <v>Papua New Guinea</v>
          </cell>
          <cell r="D2821" t="str">
            <v>PNG</v>
          </cell>
          <cell r="E2821" t="str">
            <v>East Asia &amp; Pacific</v>
          </cell>
          <cell r="F2821">
            <v>-0.62071359999999998</v>
          </cell>
          <cell r="G2821">
            <v>-0.34633920000000001</v>
          </cell>
          <cell r="H2821">
            <v>-1.426587</v>
          </cell>
          <cell r="I2821">
            <v>-0.35521019999999998</v>
          </cell>
        </row>
        <row r="2822">
          <cell r="C2822" t="str">
            <v>Papua New Guinea</v>
          </cell>
          <cell r="D2822" t="str">
            <v>PNG</v>
          </cell>
          <cell r="E2822" t="str">
            <v>East Asia &amp; Pacific</v>
          </cell>
          <cell r="F2822">
            <v>-0.62537370000000003</v>
          </cell>
          <cell r="G2822">
            <v>-0.37346259999999998</v>
          </cell>
          <cell r="H2822">
            <v>-1.4294789999999999</v>
          </cell>
          <cell r="I2822">
            <v>-0.34626980000000002</v>
          </cell>
        </row>
        <row r="2823">
          <cell r="C2823" t="str">
            <v>Paraguay</v>
          </cell>
          <cell r="D2823" t="str">
            <v>PRY</v>
          </cell>
          <cell r="E2823" t="str">
            <v>Latin America &amp; Caribbean</v>
          </cell>
          <cell r="F2823">
            <v>-0.5904663</v>
          </cell>
          <cell r="G2823">
            <v>-5.9149599999999997E-2</v>
          </cell>
          <cell r="H2823">
            <v>0.75325419999999998</v>
          </cell>
          <cell r="I2823">
            <v>-0.43177749999999998</v>
          </cell>
        </row>
        <row r="2824">
          <cell r="C2824" t="str">
            <v>Paraguay</v>
          </cell>
          <cell r="D2824" t="str">
            <v>PRY</v>
          </cell>
          <cell r="E2824" t="str">
            <v>Latin America &amp; Caribbean</v>
          </cell>
          <cell r="F2824">
            <v>-0.59011499999999995</v>
          </cell>
          <cell r="G2824">
            <v>-1.9779600000000001E-2</v>
          </cell>
          <cell r="H2824">
            <v>0.60322980000000004</v>
          </cell>
          <cell r="I2824">
            <v>-0.5472591</v>
          </cell>
        </row>
        <row r="2825">
          <cell r="C2825" t="str">
            <v>Paraguay</v>
          </cell>
          <cell r="D2825" t="str">
            <v>PRY</v>
          </cell>
          <cell r="E2825" t="str">
            <v>Latin America &amp; Caribbean</v>
          </cell>
          <cell r="F2825">
            <v>-0.58295079999999999</v>
          </cell>
          <cell r="G2825">
            <v>-0.1186159</v>
          </cell>
          <cell r="H2825">
            <v>0.57090879999999999</v>
          </cell>
          <cell r="I2825">
            <v>-0.54879920000000004</v>
          </cell>
        </row>
        <row r="2826">
          <cell r="C2826" t="str">
            <v>Paraguay</v>
          </cell>
          <cell r="D2826" t="str">
            <v>PRY</v>
          </cell>
          <cell r="E2826" t="str">
            <v>Latin America &amp; Caribbean</v>
          </cell>
          <cell r="F2826">
            <v>-0.60165380000000002</v>
          </cell>
          <cell r="G2826">
            <v>-0.12861500000000001</v>
          </cell>
          <cell r="H2826">
            <v>0.51639469999999998</v>
          </cell>
          <cell r="I2826">
            <v>-0.4907205</v>
          </cell>
        </row>
        <row r="2827">
          <cell r="C2827" t="str">
            <v>Paraguay</v>
          </cell>
          <cell r="D2827" t="str">
            <v>PRY</v>
          </cell>
          <cell r="E2827" t="str">
            <v>Latin America &amp; Caribbean</v>
          </cell>
          <cell r="F2827">
            <v>-0.59631480000000003</v>
          </cell>
          <cell r="G2827">
            <v>-0.18096480000000001</v>
          </cell>
          <cell r="H2827">
            <v>0.4428569</v>
          </cell>
          <cell r="I2827">
            <v>-0.54162399999999999</v>
          </cell>
        </row>
        <row r="2828">
          <cell r="C2828" t="str">
            <v>Paraguay</v>
          </cell>
          <cell r="D2828" t="str">
            <v>PRY</v>
          </cell>
          <cell r="E2828" t="str">
            <v>Latin America &amp; Caribbean</v>
          </cell>
          <cell r="F2828">
            <v>-0.60992939999999995</v>
          </cell>
          <cell r="G2828">
            <v>-0.21731519999999999</v>
          </cell>
          <cell r="H2828">
            <v>0.42531540000000001</v>
          </cell>
          <cell r="I2828">
            <v>-0.59495229999999999</v>
          </cell>
        </row>
        <row r="2829">
          <cell r="C2829" t="str">
            <v>Paraguay</v>
          </cell>
          <cell r="D2829" t="str">
            <v>PRY</v>
          </cell>
          <cell r="E2829" t="str">
            <v>Latin America &amp; Caribbean</v>
          </cell>
          <cell r="F2829">
            <v>-0.61613050000000003</v>
          </cell>
          <cell r="G2829">
            <v>-0.26802399999999998</v>
          </cell>
          <cell r="H2829">
            <v>0.41966779999999998</v>
          </cell>
          <cell r="I2829">
            <v>-0.61386719999999995</v>
          </cell>
        </row>
        <row r="2830">
          <cell r="C2830" t="str">
            <v>Paraguay</v>
          </cell>
          <cell r="D2830" t="str">
            <v>PRY</v>
          </cell>
          <cell r="E2830" t="str">
            <v>Latin America &amp; Caribbean</v>
          </cell>
          <cell r="F2830">
            <v>-0.59951589999999999</v>
          </cell>
          <cell r="G2830">
            <v>-0.3790463</v>
          </cell>
          <cell r="H2830">
            <v>0.34144200000000002</v>
          </cell>
          <cell r="I2830">
            <v>-0.68416299999999997</v>
          </cell>
        </row>
        <row r="2831">
          <cell r="C2831" t="str">
            <v>Paraguay</v>
          </cell>
          <cell r="D2831" t="str">
            <v>PRY</v>
          </cell>
          <cell r="E2831" t="str">
            <v>Latin America &amp; Caribbean</v>
          </cell>
          <cell r="F2831">
            <v>-0.59081760000000005</v>
          </cell>
          <cell r="G2831">
            <v>-0.43927040000000001</v>
          </cell>
          <cell r="H2831">
            <v>0.2378518</v>
          </cell>
          <cell r="I2831">
            <v>-0.7205281</v>
          </cell>
        </row>
        <row r="2832">
          <cell r="C2832" t="str">
            <v>Paraguay</v>
          </cell>
          <cell r="D2832" t="str">
            <v>PRY</v>
          </cell>
          <cell r="E2832" t="str">
            <v>Latin America &amp; Caribbean</v>
          </cell>
          <cell r="F2832">
            <v>-0.60528249999999995</v>
          </cell>
          <cell r="G2832">
            <v>-0.47187590000000001</v>
          </cell>
          <cell r="H2832">
            <v>0.12719849999999999</v>
          </cell>
          <cell r="I2832">
            <v>-0.76928739999999995</v>
          </cell>
        </row>
        <row r="2833">
          <cell r="C2833" t="str">
            <v>Paraguay</v>
          </cell>
          <cell r="D2833" t="str">
            <v>PRY</v>
          </cell>
          <cell r="E2833" t="str">
            <v>Latin America &amp; Caribbean</v>
          </cell>
          <cell r="F2833">
            <v>-0.61497880000000005</v>
          </cell>
          <cell r="G2833">
            <v>-0.66622510000000001</v>
          </cell>
          <cell r="H2833">
            <v>0.10678310000000001</v>
          </cell>
          <cell r="I2833">
            <v>-0.76413310000000001</v>
          </cell>
        </row>
        <row r="2834">
          <cell r="C2834" t="str">
            <v>Paraguay</v>
          </cell>
          <cell r="D2834" t="str">
            <v>PRY</v>
          </cell>
          <cell r="E2834" t="str">
            <v>Latin America &amp; Caribbean</v>
          </cell>
          <cell r="F2834">
            <v>-0.61878029999999995</v>
          </cell>
          <cell r="G2834">
            <v>-0.55354890000000001</v>
          </cell>
          <cell r="H2834">
            <v>8.45968E-2</v>
          </cell>
          <cell r="I2834">
            <v>-0.81282620000000005</v>
          </cell>
        </row>
        <row r="2835">
          <cell r="C2835" t="str">
            <v>Paraguay</v>
          </cell>
          <cell r="D2835" t="str">
            <v>PRY</v>
          </cell>
          <cell r="E2835" t="str">
            <v>Latin America &amp; Caribbean</v>
          </cell>
          <cell r="F2835">
            <v>-0.61060210000000004</v>
          </cell>
          <cell r="G2835">
            <v>-0.58205810000000002</v>
          </cell>
          <cell r="H2835">
            <v>2.5944999999999999E-2</v>
          </cell>
          <cell r="I2835">
            <v>-0.90901699999999996</v>
          </cell>
        </row>
        <row r="2836">
          <cell r="C2836" t="str">
            <v>Paraguay</v>
          </cell>
          <cell r="D2836" t="str">
            <v>PRY</v>
          </cell>
          <cell r="E2836" t="str">
            <v>Latin America &amp; Caribbean</v>
          </cell>
          <cell r="F2836">
            <v>-0.60255760000000003</v>
          </cell>
          <cell r="G2836">
            <v>-0.5061099</v>
          </cell>
          <cell r="H2836">
            <v>-4.6624800000000001E-2</v>
          </cell>
          <cell r="I2836">
            <v>-0.9325504</v>
          </cell>
        </row>
        <row r="2837">
          <cell r="C2837" t="str">
            <v>Paraguay</v>
          </cell>
          <cell r="D2837" t="str">
            <v>PRY</v>
          </cell>
          <cell r="E2837" t="str">
            <v>Latin America &amp; Caribbean</v>
          </cell>
          <cell r="F2837">
            <v>-0.61025390000000002</v>
          </cell>
          <cell r="G2837">
            <v>-0.53035529999999997</v>
          </cell>
          <cell r="H2837">
            <v>-8.3773000000000007E-3</v>
          </cell>
          <cell r="I2837">
            <v>-0.95610050000000002</v>
          </cell>
        </row>
        <row r="2838">
          <cell r="C2838" t="str">
            <v>Paraguay</v>
          </cell>
          <cell r="D2838" t="str">
            <v>PRY</v>
          </cell>
          <cell r="E2838" t="str">
            <v>Latin America &amp; Caribbean</v>
          </cell>
          <cell r="F2838">
            <v>-0.62026230000000004</v>
          </cell>
          <cell r="G2838">
            <v>-0.52868720000000002</v>
          </cell>
          <cell r="H2838">
            <v>-6.7182099999999995E-2</v>
          </cell>
          <cell r="I2838">
            <v>-0.86881269999999999</v>
          </cell>
        </row>
        <row r="2839">
          <cell r="C2839" t="str">
            <v>Paraguay</v>
          </cell>
          <cell r="D2839" t="str">
            <v>PRY</v>
          </cell>
          <cell r="E2839" t="str">
            <v>Latin America &amp; Caribbean</v>
          </cell>
          <cell r="F2839">
            <v>-0.62084309999999998</v>
          </cell>
          <cell r="G2839">
            <v>-0.58455259999999998</v>
          </cell>
          <cell r="H2839">
            <v>-0.1113542</v>
          </cell>
          <cell r="I2839">
            <v>-0.78150960000000003</v>
          </cell>
        </row>
        <row r="2840">
          <cell r="C2840" t="str">
            <v>Paraguay</v>
          </cell>
          <cell r="D2840" t="str">
            <v>PRY</v>
          </cell>
          <cell r="E2840" t="str">
            <v>Latin America &amp; Caribbean</v>
          </cell>
          <cell r="F2840">
            <v>-0.62328779999999995</v>
          </cell>
          <cell r="G2840">
            <v>-0.60042050000000002</v>
          </cell>
          <cell r="H2840">
            <v>-0.1516845</v>
          </cell>
          <cell r="I2840">
            <v>-0.65740790000000005</v>
          </cell>
        </row>
        <row r="2841">
          <cell r="C2841" t="str">
            <v>Paraguay</v>
          </cell>
          <cell r="D2841" t="str">
            <v>PRY</v>
          </cell>
          <cell r="E2841" t="str">
            <v>Latin America &amp; Caribbean</v>
          </cell>
          <cell r="F2841">
            <v>-0.62386850000000005</v>
          </cell>
          <cell r="G2841">
            <v>-0.56869860000000005</v>
          </cell>
          <cell r="H2841">
            <v>-0.2491043</v>
          </cell>
          <cell r="I2841">
            <v>-0.53332639999999998</v>
          </cell>
        </row>
        <row r="2842">
          <cell r="C2842" t="str">
            <v>Paraguay</v>
          </cell>
          <cell r="D2842" t="str">
            <v>PRY</v>
          </cell>
          <cell r="E2842" t="str">
            <v>Latin America &amp; Caribbean</v>
          </cell>
          <cell r="F2842">
            <v>-0.62669149999999996</v>
          </cell>
          <cell r="G2842">
            <v>-0.60257039999999995</v>
          </cell>
          <cell r="H2842">
            <v>-0.30174889999999999</v>
          </cell>
          <cell r="I2842">
            <v>-0.88374779999999997</v>
          </cell>
        </row>
        <row r="2843">
          <cell r="C2843" t="str">
            <v>Paraguay</v>
          </cell>
          <cell r="D2843" t="str">
            <v>PRY</v>
          </cell>
          <cell r="E2843" t="str">
            <v>Latin America &amp; Caribbean</v>
          </cell>
          <cell r="F2843">
            <v>-0.62820419999999999</v>
          </cell>
          <cell r="G2843">
            <v>-0.62593960000000004</v>
          </cell>
          <cell r="H2843">
            <v>-0.39195219999999997</v>
          </cell>
          <cell r="I2843">
            <v>-0.90328410000000003</v>
          </cell>
        </row>
        <row r="2844">
          <cell r="C2844" t="str">
            <v>Paraguay</v>
          </cell>
          <cell r="D2844" t="str">
            <v>PRY</v>
          </cell>
          <cell r="E2844" t="str">
            <v>Latin America &amp; Caribbean</v>
          </cell>
          <cell r="F2844">
            <v>-0.62989260000000002</v>
          </cell>
          <cell r="G2844">
            <v>-0.69011860000000003</v>
          </cell>
          <cell r="H2844">
            <v>-0.47433579999999997</v>
          </cell>
          <cell r="I2844">
            <v>-0.92288910000000002</v>
          </cell>
        </row>
        <row r="2845">
          <cell r="C2845" t="str">
            <v>Paraguay</v>
          </cell>
          <cell r="D2845" t="str">
            <v>PRY</v>
          </cell>
          <cell r="E2845" t="str">
            <v>Latin America &amp; Caribbean</v>
          </cell>
          <cell r="F2845">
            <v>-0.63445779999999996</v>
          </cell>
          <cell r="G2845">
            <v>-0.6734329</v>
          </cell>
          <cell r="H2845">
            <v>-0.55327720000000002</v>
          </cell>
          <cell r="I2845">
            <v>-0.94244119999999998</v>
          </cell>
        </row>
        <row r="2846">
          <cell r="C2846" t="str">
            <v>Paraguay</v>
          </cell>
          <cell r="D2846" t="str">
            <v>PRY</v>
          </cell>
          <cell r="E2846" t="str">
            <v>Latin America &amp; Caribbean</v>
          </cell>
          <cell r="F2846">
            <v>-0.63312069999999998</v>
          </cell>
          <cell r="G2846">
            <v>-0.78625219999999996</v>
          </cell>
          <cell r="H2846">
            <v>-0.55680960000000002</v>
          </cell>
          <cell r="I2846">
            <v>-0.96201000000000003</v>
          </cell>
        </row>
        <row r="2847">
          <cell r="C2847" t="str">
            <v>Paraguay</v>
          </cell>
          <cell r="D2847" t="str">
            <v>PRY</v>
          </cell>
          <cell r="E2847" t="str">
            <v>Latin America &amp; Caribbean</v>
          </cell>
          <cell r="F2847">
            <v>-0.63634869999999999</v>
          </cell>
          <cell r="G2847">
            <v>-0.79690289999999997</v>
          </cell>
          <cell r="H2847">
            <v>-0.61149620000000005</v>
          </cell>
          <cell r="I2847">
            <v>-0.98158230000000002</v>
          </cell>
        </row>
        <row r="2848">
          <cell r="C2848" t="str">
            <v>Paraguay</v>
          </cell>
          <cell r="D2848" t="str">
            <v>PRY</v>
          </cell>
          <cell r="E2848" t="str">
            <v>Latin America &amp; Caribbean</v>
          </cell>
          <cell r="F2848">
            <v>-0.6352141</v>
          </cell>
          <cell r="G2848">
            <v>-0.82538040000000001</v>
          </cell>
          <cell r="H2848">
            <v>-0.6455687</v>
          </cell>
          <cell r="I2848">
            <v>-1.001134</v>
          </cell>
        </row>
        <row r="2849">
          <cell r="C2849" t="str">
            <v>Paraguay</v>
          </cell>
          <cell r="D2849" t="str">
            <v>PRY</v>
          </cell>
          <cell r="E2849" t="str">
            <v>Latin America &amp; Caribbean</v>
          </cell>
          <cell r="F2849">
            <v>-0.63710500000000003</v>
          </cell>
          <cell r="G2849">
            <v>-0.85040660000000001</v>
          </cell>
          <cell r="H2849">
            <v>-0.72479439999999995</v>
          </cell>
          <cell r="I2849">
            <v>-1.020721</v>
          </cell>
        </row>
        <row r="2850">
          <cell r="C2850" t="str">
            <v>Paraguay</v>
          </cell>
          <cell r="D2850" t="str">
            <v>PRY</v>
          </cell>
          <cell r="E2850" t="str">
            <v>Latin America &amp; Caribbean</v>
          </cell>
          <cell r="F2850">
            <v>-0.63861780000000001</v>
          </cell>
          <cell r="G2850">
            <v>-0.91468269999999996</v>
          </cell>
          <cell r="H2850">
            <v>-0.76796489999999995</v>
          </cell>
          <cell r="I2850">
            <v>-1.040257</v>
          </cell>
        </row>
        <row r="2851">
          <cell r="C2851" t="str">
            <v>Paraguay</v>
          </cell>
          <cell r="D2851" t="str">
            <v>PRY</v>
          </cell>
          <cell r="E2851" t="str">
            <v>Latin America &amp; Caribbean</v>
          </cell>
          <cell r="F2851">
            <v>-0.64013050000000005</v>
          </cell>
          <cell r="G2851">
            <v>-0.92157909999999998</v>
          </cell>
          <cell r="H2851">
            <v>-0.88221170000000004</v>
          </cell>
          <cell r="I2851">
            <v>-1.059844</v>
          </cell>
        </row>
        <row r="2852">
          <cell r="C2852" t="str">
            <v>Paraguay</v>
          </cell>
          <cell r="D2852" t="str">
            <v>PRY</v>
          </cell>
          <cell r="E2852" t="str">
            <v>Latin America &amp; Caribbean</v>
          </cell>
          <cell r="F2852">
            <v>-0.6435073</v>
          </cell>
          <cell r="G2852">
            <v>-0.94935389999999997</v>
          </cell>
          <cell r="H2852">
            <v>-1.016818</v>
          </cell>
          <cell r="I2852">
            <v>-1.079396</v>
          </cell>
        </row>
        <row r="2853">
          <cell r="C2853" t="str">
            <v>Peru</v>
          </cell>
          <cell r="D2853" t="str">
            <v>PER</v>
          </cell>
          <cell r="E2853" t="str">
            <v>Latin America &amp; Caribbean</v>
          </cell>
          <cell r="F2853">
            <v>-0.61390789999999995</v>
          </cell>
          <cell r="G2853">
            <v>-0.51043550000000004</v>
          </cell>
          <cell r="H2853">
            <v>-0.74491370000000001</v>
          </cell>
          <cell r="I2853">
            <v>-0.26573940000000001</v>
          </cell>
        </row>
        <row r="2854">
          <cell r="C2854" t="str">
            <v>Peru</v>
          </cell>
          <cell r="D2854" t="str">
            <v>PER</v>
          </cell>
          <cell r="E2854" t="str">
            <v>Latin America &amp; Caribbean</v>
          </cell>
          <cell r="F2854">
            <v>-0.61073359999999999</v>
          </cell>
          <cell r="G2854">
            <v>-0.53058590000000005</v>
          </cell>
          <cell r="H2854">
            <v>-0.72977630000000004</v>
          </cell>
          <cell r="I2854">
            <v>-0.26139820000000002</v>
          </cell>
        </row>
        <row r="2855">
          <cell r="C2855" t="str">
            <v>Peru</v>
          </cell>
          <cell r="D2855" t="str">
            <v>PER</v>
          </cell>
          <cell r="E2855" t="str">
            <v>Latin America &amp; Caribbean</v>
          </cell>
          <cell r="F2855">
            <v>-0.61090929999999999</v>
          </cell>
          <cell r="G2855">
            <v>-0.5235031</v>
          </cell>
          <cell r="H2855">
            <v>-0.71567639999999999</v>
          </cell>
          <cell r="I2855">
            <v>-0.25707400000000002</v>
          </cell>
        </row>
        <row r="2856">
          <cell r="C2856" t="str">
            <v>Peru</v>
          </cell>
          <cell r="D2856" t="str">
            <v>PER</v>
          </cell>
          <cell r="E2856" t="str">
            <v>Latin America &amp; Caribbean</v>
          </cell>
          <cell r="F2856">
            <v>-0.60959909999999995</v>
          </cell>
          <cell r="G2856">
            <v>-0.43748969999999998</v>
          </cell>
          <cell r="H2856">
            <v>-0.70376059999999996</v>
          </cell>
          <cell r="I2856">
            <v>-0.25273519999999999</v>
          </cell>
        </row>
        <row r="2857">
          <cell r="C2857" t="str">
            <v>Peru</v>
          </cell>
          <cell r="D2857" t="str">
            <v>PER</v>
          </cell>
          <cell r="E2857" t="str">
            <v>Latin America &amp; Caribbean</v>
          </cell>
          <cell r="F2857">
            <v>-0.60884269999999996</v>
          </cell>
          <cell r="G2857">
            <v>-0.43147360000000001</v>
          </cell>
          <cell r="H2857">
            <v>-0.68992569999999998</v>
          </cell>
          <cell r="I2857">
            <v>-0.24837519999999999</v>
          </cell>
        </row>
        <row r="2858">
          <cell r="C2858" t="str">
            <v>Peru</v>
          </cell>
          <cell r="D2858" t="str">
            <v>PER</v>
          </cell>
          <cell r="E2858" t="str">
            <v>Latin America &amp; Caribbean</v>
          </cell>
          <cell r="F2858">
            <v>-0.61244889999999996</v>
          </cell>
          <cell r="G2858">
            <v>-0.46027639999999997</v>
          </cell>
          <cell r="H2858">
            <v>-0.68369409999999997</v>
          </cell>
          <cell r="I2858">
            <v>-0.2440185</v>
          </cell>
        </row>
        <row r="2859">
          <cell r="C2859" t="str">
            <v>Peru</v>
          </cell>
          <cell r="D2859" t="str">
            <v>PER</v>
          </cell>
          <cell r="E2859" t="str">
            <v>Latin America &amp; Caribbean</v>
          </cell>
          <cell r="F2859">
            <v>-0.61413739999999994</v>
          </cell>
          <cell r="G2859">
            <v>-0.44210929999999998</v>
          </cell>
          <cell r="H2859">
            <v>-0.67175660000000004</v>
          </cell>
          <cell r="I2859">
            <v>-0.2396943</v>
          </cell>
        </row>
        <row r="2860">
          <cell r="C2860" t="str">
            <v>Peru</v>
          </cell>
          <cell r="D2860" t="str">
            <v>PER</v>
          </cell>
          <cell r="E2860" t="str">
            <v>Latin America &amp; Caribbean</v>
          </cell>
          <cell r="F2860">
            <v>-0.61338099999999995</v>
          </cell>
          <cell r="G2860">
            <v>-0.39030150000000002</v>
          </cell>
          <cell r="H2860">
            <v>-0.65796060000000001</v>
          </cell>
          <cell r="I2860">
            <v>-0.23533680000000001</v>
          </cell>
        </row>
        <row r="2861">
          <cell r="C2861" t="str">
            <v>Peru</v>
          </cell>
          <cell r="D2861" t="str">
            <v>PER</v>
          </cell>
          <cell r="E2861" t="str">
            <v>Latin America &amp; Caribbean</v>
          </cell>
          <cell r="F2861">
            <v>-0.61375919999999995</v>
          </cell>
          <cell r="G2861">
            <v>-0.27014169999999998</v>
          </cell>
          <cell r="H2861">
            <v>-0.63839489999999999</v>
          </cell>
          <cell r="I2861">
            <v>-0.2309956</v>
          </cell>
        </row>
        <row r="2862">
          <cell r="C2862" t="str">
            <v>Peru</v>
          </cell>
          <cell r="D2862" t="str">
            <v>PER</v>
          </cell>
          <cell r="E2862" t="str">
            <v>Latin America &amp; Caribbean</v>
          </cell>
          <cell r="F2862">
            <v>-0.60997729999999994</v>
          </cell>
          <cell r="G2862">
            <v>-0.18450420000000001</v>
          </cell>
          <cell r="H2862">
            <v>-0.61722949999999999</v>
          </cell>
          <cell r="I2862">
            <v>-0.2266378</v>
          </cell>
        </row>
        <row r="2863">
          <cell r="C2863" t="str">
            <v>Peru</v>
          </cell>
          <cell r="D2863" t="str">
            <v>PER</v>
          </cell>
          <cell r="E2863" t="str">
            <v>Latin America &amp; Caribbean</v>
          </cell>
          <cell r="F2863">
            <v>-0.60543910000000001</v>
          </cell>
          <cell r="G2863">
            <v>-0.14302889999999999</v>
          </cell>
          <cell r="H2863">
            <v>-0.58631429999999995</v>
          </cell>
          <cell r="I2863">
            <v>-0.22229650000000001</v>
          </cell>
        </row>
        <row r="2864">
          <cell r="C2864" t="str">
            <v>Peru</v>
          </cell>
          <cell r="D2864" t="str">
            <v>PER</v>
          </cell>
          <cell r="E2864" t="str">
            <v>Latin America &amp; Caribbean</v>
          </cell>
          <cell r="F2864">
            <v>-0.60354810000000003</v>
          </cell>
          <cell r="G2864">
            <v>-0.1331408</v>
          </cell>
          <cell r="H2864">
            <v>-0.55340140000000004</v>
          </cell>
          <cell r="I2864">
            <v>-0.16646730000000001</v>
          </cell>
        </row>
        <row r="2865">
          <cell r="C2865" t="str">
            <v>Peru</v>
          </cell>
          <cell r="D2865" t="str">
            <v>PER</v>
          </cell>
          <cell r="E2865" t="str">
            <v>Latin America &amp; Caribbean</v>
          </cell>
          <cell r="F2865">
            <v>-0.61195120000000003</v>
          </cell>
          <cell r="G2865">
            <v>-5.8597200000000002E-2</v>
          </cell>
          <cell r="H2865">
            <v>-0.52760320000000005</v>
          </cell>
          <cell r="I2865">
            <v>-0.1239812</v>
          </cell>
        </row>
        <row r="2866">
          <cell r="C2866" t="str">
            <v>Peru</v>
          </cell>
          <cell r="D2866" t="str">
            <v>PER</v>
          </cell>
          <cell r="E2866" t="str">
            <v>Latin America &amp; Caribbean</v>
          </cell>
          <cell r="F2866">
            <v>-0.60796839999999996</v>
          </cell>
          <cell r="G2866">
            <v>-5.06145E-2</v>
          </cell>
          <cell r="H2866">
            <v>-0.51402130000000001</v>
          </cell>
          <cell r="I2866">
            <v>-8.1511299999999995E-2</v>
          </cell>
        </row>
        <row r="2867">
          <cell r="C2867" t="str">
            <v>Peru</v>
          </cell>
          <cell r="D2867" t="str">
            <v>PER</v>
          </cell>
          <cell r="E2867" t="str">
            <v>Latin America &amp; Caribbean</v>
          </cell>
          <cell r="F2867">
            <v>-0.60107920000000004</v>
          </cell>
          <cell r="G2867">
            <v>1.4017000000000001E-3</v>
          </cell>
          <cell r="H2867">
            <v>-0.4930253</v>
          </cell>
          <cell r="I2867">
            <v>-0.1680557</v>
          </cell>
        </row>
        <row r="2868">
          <cell r="C2868" t="str">
            <v>Peru</v>
          </cell>
          <cell r="D2868" t="str">
            <v>PER</v>
          </cell>
          <cell r="E2868" t="str">
            <v>Latin America &amp; Caribbean</v>
          </cell>
          <cell r="F2868">
            <v>-0.58756299999999995</v>
          </cell>
          <cell r="G2868">
            <v>-2.0100999999999999E-3</v>
          </cell>
          <cell r="H2868">
            <v>-0.47619860000000003</v>
          </cell>
          <cell r="I2868">
            <v>-0.2545984</v>
          </cell>
        </row>
        <row r="2869">
          <cell r="C2869" t="str">
            <v>Peru</v>
          </cell>
          <cell r="D2869" t="str">
            <v>PER</v>
          </cell>
          <cell r="E2869" t="str">
            <v>Latin America &amp; Caribbean</v>
          </cell>
          <cell r="F2869">
            <v>-0.59303280000000003</v>
          </cell>
          <cell r="G2869">
            <v>5.59138E-2</v>
          </cell>
          <cell r="H2869">
            <v>-0.465615</v>
          </cell>
          <cell r="I2869">
            <v>-0.2405844</v>
          </cell>
        </row>
        <row r="2870">
          <cell r="C2870" t="str">
            <v>Peru</v>
          </cell>
          <cell r="D2870" t="str">
            <v>PER</v>
          </cell>
          <cell r="E2870" t="str">
            <v>Latin America &amp; Caribbean</v>
          </cell>
          <cell r="F2870">
            <v>-0.59959779999999996</v>
          </cell>
          <cell r="G2870">
            <v>0.1156039</v>
          </cell>
          <cell r="H2870">
            <v>-0.44265009999999999</v>
          </cell>
          <cell r="I2870">
            <v>-0.22658980000000001</v>
          </cell>
        </row>
        <row r="2871">
          <cell r="C2871" t="str">
            <v>Peru</v>
          </cell>
          <cell r="D2871" t="str">
            <v>PER</v>
          </cell>
          <cell r="E2871" t="str">
            <v>Latin America &amp; Caribbean</v>
          </cell>
          <cell r="F2871">
            <v>-0.5954062</v>
          </cell>
          <cell r="G2871">
            <v>0.1510592</v>
          </cell>
          <cell r="H2871">
            <v>-0.41666629999999999</v>
          </cell>
          <cell r="I2871">
            <v>-0.22447549999999999</v>
          </cell>
        </row>
        <row r="2872">
          <cell r="C2872" t="str">
            <v>Peru</v>
          </cell>
          <cell r="D2872" t="str">
            <v>PER</v>
          </cell>
          <cell r="E2872" t="str">
            <v>Latin America &amp; Caribbean</v>
          </cell>
          <cell r="F2872">
            <v>-0.5724515</v>
          </cell>
          <cell r="G2872">
            <v>8.3362500000000006E-2</v>
          </cell>
          <cell r="H2872">
            <v>-0.37558039999999998</v>
          </cell>
          <cell r="I2872">
            <v>-0.25591130000000001</v>
          </cell>
        </row>
        <row r="2873">
          <cell r="C2873" t="str">
            <v>Peru</v>
          </cell>
          <cell r="D2873" t="str">
            <v>PER</v>
          </cell>
          <cell r="E2873" t="str">
            <v>Latin America &amp; Caribbean</v>
          </cell>
          <cell r="F2873">
            <v>-0.59094610000000003</v>
          </cell>
          <cell r="G2873">
            <v>0.2310731</v>
          </cell>
          <cell r="H2873">
            <v>-0.33795730000000002</v>
          </cell>
          <cell r="I2873">
            <v>-0.32177159999999999</v>
          </cell>
        </row>
        <row r="2874">
          <cell r="C2874" t="str">
            <v>Peru</v>
          </cell>
          <cell r="D2874" t="str">
            <v>PER</v>
          </cell>
          <cell r="E2874" t="str">
            <v>Latin America &amp; Caribbean</v>
          </cell>
          <cell r="F2874">
            <v>-0.58303110000000002</v>
          </cell>
          <cell r="G2874">
            <v>0.33655560000000001</v>
          </cell>
          <cell r="H2874">
            <v>-0.28008880000000003</v>
          </cell>
          <cell r="I2874">
            <v>-0.25297140000000001</v>
          </cell>
        </row>
        <row r="2875">
          <cell r="C2875" t="str">
            <v>Peru</v>
          </cell>
          <cell r="D2875" t="str">
            <v>PER</v>
          </cell>
          <cell r="E2875" t="str">
            <v>Latin America &amp; Caribbean</v>
          </cell>
          <cell r="F2875">
            <v>-0.58378750000000001</v>
          </cell>
          <cell r="G2875">
            <v>0.51874659999999995</v>
          </cell>
          <cell r="H2875">
            <v>-0.1828062</v>
          </cell>
          <cell r="I2875">
            <v>-0.21395500000000001</v>
          </cell>
        </row>
        <row r="2876">
          <cell r="C2876" t="str">
            <v>Peru</v>
          </cell>
          <cell r="D2876" t="str">
            <v>PER</v>
          </cell>
          <cell r="E2876" t="str">
            <v>Latin America &amp; Caribbean</v>
          </cell>
          <cell r="F2876">
            <v>-0.57851980000000003</v>
          </cell>
          <cell r="G2876">
            <v>0.49989099999999997</v>
          </cell>
          <cell r="H2876">
            <v>-0.1030517</v>
          </cell>
          <cell r="I2876">
            <v>-0.16858339999999999</v>
          </cell>
        </row>
        <row r="2877">
          <cell r="C2877" t="str">
            <v>Peru</v>
          </cell>
          <cell r="D2877" t="str">
            <v>PER</v>
          </cell>
          <cell r="E2877" t="str">
            <v>Latin America &amp; Caribbean</v>
          </cell>
          <cell r="F2877">
            <v>-0.59821230000000003</v>
          </cell>
          <cell r="G2877">
            <v>0.57593130000000003</v>
          </cell>
          <cell r="H2877">
            <v>-3.48411E-2</v>
          </cell>
          <cell r="I2877">
            <v>-0.23483280000000001</v>
          </cell>
        </row>
        <row r="2878">
          <cell r="C2878" t="str">
            <v>Peru</v>
          </cell>
          <cell r="D2878" t="str">
            <v>PER</v>
          </cell>
          <cell r="E2878" t="str">
            <v>Latin America &amp; Caribbean</v>
          </cell>
          <cell r="F2878">
            <v>-0.60618110000000003</v>
          </cell>
          <cell r="G2878">
            <v>0.72839180000000003</v>
          </cell>
          <cell r="H2878">
            <v>4.9734999999999996E-3</v>
          </cell>
          <cell r="I2878">
            <v>-0.1215625</v>
          </cell>
        </row>
        <row r="2879">
          <cell r="C2879" t="str">
            <v>Peru</v>
          </cell>
          <cell r="D2879" t="str">
            <v>PER</v>
          </cell>
          <cell r="E2879" t="str">
            <v>Latin America &amp; Caribbean</v>
          </cell>
          <cell r="F2879">
            <v>-0.58389500000000005</v>
          </cell>
          <cell r="G2879">
            <v>0.75348839999999995</v>
          </cell>
          <cell r="H2879">
            <v>5.5671400000000003E-2</v>
          </cell>
          <cell r="I2879">
            <v>-7.1316500000000005E-2</v>
          </cell>
        </row>
        <row r="2880">
          <cell r="C2880" t="str">
            <v>Peru</v>
          </cell>
          <cell r="D2880" t="str">
            <v>PER</v>
          </cell>
          <cell r="E2880" t="str">
            <v>Latin America &amp; Caribbean</v>
          </cell>
          <cell r="F2880">
            <v>-0.58296300000000001</v>
          </cell>
          <cell r="G2880">
            <v>0.81694109999999998</v>
          </cell>
          <cell r="H2880">
            <v>3.4480999999999998E-2</v>
          </cell>
          <cell r="I2880">
            <v>-0.1140526</v>
          </cell>
        </row>
        <row r="2881">
          <cell r="C2881" t="str">
            <v>Peru</v>
          </cell>
          <cell r="D2881" t="str">
            <v>PER</v>
          </cell>
          <cell r="E2881" t="str">
            <v>Latin America &amp; Caribbean</v>
          </cell>
          <cell r="F2881">
            <v>-0.57996440000000005</v>
          </cell>
          <cell r="G2881">
            <v>0.86715339999999996</v>
          </cell>
          <cell r="H2881">
            <v>3.9855000000000002E-2</v>
          </cell>
          <cell r="I2881">
            <v>-0.1095541</v>
          </cell>
        </row>
        <row r="2882">
          <cell r="C2882" t="str">
            <v>Peru</v>
          </cell>
          <cell r="D2882" t="str">
            <v>PER</v>
          </cell>
          <cell r="E2882" t="str">
            <v>Latin America &amp; Caribbean</v>
          </cell>
          <cell r="F2882">
            <v>-0.58462449999999999</v>
          </cell>
          <cell r="G2882">
            <v>0.90572339999999996</v>
          </cell>
          <cell r="H2882">
            <v>4.4026999999999997E-2</v>
          </cell>
          <cell r="I2882">
            <v>-9.5076499999999994E-2</v>
          </cell>
        </row>
        <row r="2883">
          <cell r="C2883" t="str">
            <v>Philippines</v>
          </cell>
          <cell r="D2883" t="str">
            <v>PHL</v>
          </cell>
          <cell r="E2883" t="str">
            <v>East Asia &amp; Pacific</v>
          </cell>
          <cell r="F2883">
            <v>-0.58331750000000004</v>
          </cell>
          <cell r="G2883">
            <v>0.28578249999999999</v>
          </cell>
          <cell r="H2883">
            <v>1.7131299999999999E-2</v>
          </cell>
          <cell r="I2883">
            <v>-6.7447900000000005E-2</v>
          </cell>
        </row>
        <row r="2884">
          <cell r="C2884" t="str">
            <v>Philippines</v>
          </cell>
          <cell r="D2884" t="str">
            <v>PHL</v>
          </cell>
          <cell r="E2884" t="str">
            <v>East Asia &amp; Pacific</v>
          </cell>
          <cell r="F2884">
            <v>-0.5758723</v>
          </cell>
          <cell r="G2884">
            <v>0.12711339999999999</v>
          </cell>
          <cell r="H2884">
            <v>-9.6681000000000007E-3</v>
          </cell>
          <cell r="I2884">
            <v>-0.1763015</v>
          </cell>
        </row>
        <row r="2885">
          <cell r="C2885" t="str">
            <v>Philippines</v>
          </cell>
          <cell r="D2885" t="str">
            <v>PHL</v>
          </cell>
          <cell r="E2885" t="str">
            <v>East Asia &amp; Pacific</v>
          </cell>
          <cell r="F2885">
            <v>-0.58654550000000005</v>
          </cell>
          <cell r="G2885">
            <v>0.1209021</v>
          </cell>
          <cell r="H2885">
            <v>-1.08167E-2</v>
          </cell>
          <cell r="I2885">
            <v>-0.25383670000000003</v>
          </cell>
        </row>
        <row r="2886">
          <cell r="C2886" t="str">
            <v>Philippines</v>
          </cell>
          <cell r="D2886" t="str">
            <v>PHL</v>
          </cell>
          <cell r="E2886" t="str">
            <v>East Asia &amp; Pacific</v>
          </cell>
          <cell r="F2886">
            <v>-0.58673600000000004</v>
          </cell>
          <cell r="G2886">
            <v>7.5802099999999997E-2</v>
          </cell>
          <cell r="H2886">
            <v>-1.95706E-2</v>
          </cell>
          <cell r="I2886">
            <v>-0.33951209999999998</v>
          </cell>
        </row>
        <row r="2887">
          <cell r="C2887" t="str">
            <v>Philippines</v>
          </cell>
          <cell r="D2887" t="str">
            <v>PHL</v>
          </cell>
          <cell r="E2887" t="str">
            <v>East Asia &amp; Pacific</v>
          </cell>
          <cell r="F2887">
            <v>-0.58311489999999999</v>
          </cell>
          <cell r="G2887">
            <v>6.6626699999999997E-2</v>
          </cell>
          <cell r="H2887">
            <v>-6.3639699999999993E-2</v>
          </cell>
          <cell r="I2887">
            <v>-0.42631449999999999</v>
          </cell>
        </row>
        <row r="2888">
          <cell r="C2888" t="str">
            <v>Philippines</v>
          </cell>
          <cell r="D2888" t="str">
            <v>PHL</v>
          </cell>
          <cell r="E2888" t="str">
            <v>East Asia &amp; Pacific</v>
          </cell>
          <cell r="F2888">
            <v>-0.59133290000000005</v>
          </cell>
          <cell r="G2888">
            <v>-1.6052E-2</v>
          </cell>
          <cell r="H2888">
            <v>-8.63675E-2</v>
          </cell>
          <cell r="I2888">
            <v>-0.41259050000000003</v>
          </cell>
        </row>
        <row r="2889">
          <cell r="C2889" t="str">
            <v>Philippines</v>
          </cell>
          <cell r="D2889" t="str">
            <v>PHL</v>
          </cell>
          <cell r="E2889" t="str">
            <v>East Asia &amp; Pacific</v>
          </cell>
          <cell r="F2889">
            <v>-0.5825342</v>
          </cell>
          <cell r="G2889">
            <v>-7.1265800000000004E-2</v>
          </cell>
          <cell r="H2889">
            <v>-0.1195102</v>
          </cell>
          <cell r="I2889">
            <v>-0.41285739999999999</v>
          </cell>
        </row>
        <row r="2890">
          <cell r="C2890" t="str">
            <v>Philippines</v>
          </cell>
          <cell r="D2890" t="str">
            <v>PHL</v>
          </cell>
          <cell r="E2890" t="str">
            <v>East Asia &amp; Pacific</v>
          </cell>
          <cell r="F2890">
            <v>-0.58785869999999996</v>
          </cell>
          <cell r="G2890">
            <v>-1.9678899999999999E-2</v>
          </cell>
          <cell r="H2890">
            <v>-0.1654081</v>
          </cell>
          <cell r="I2890">
            <v>-0.35997639999999997</v>
          </cell>
        </row>
        <row r="2891">
          <cell r="C2891" t="str">
            <v>Philippines</v>
          </cell>
          <cell r="D2891" t="str">
            <v>PHL</v>
          </cell>
          <cell r="E2891" t="str">
            <v>East Asia &amp; Pacific</v>
          </cell>
          <cell r="F2891">
            <v>-0.58233170000000001</v>
          </cell>
          <cell r="G2891">
            <v>-6.8399100000000004E-2</v>
          </cell>
          <cell r="H2891">
            <v>-0.23029040000000001</v>
          </cell>
          <cell r="I2891">
            <v>-0.40041169999999998</v>
          </cell>
        </row>
        <row r="2892">
          <cell r="C2892" t="str">
            <v>Philippines</v>
          </cell>
          <cell r="D2892" t="str">
            <v>PHL</v>
          </cell>
          <cell r="E2892" t="str">
            <v>East Asia &amp; Pacific</v>
          </cell>
          <cell r="F2892">
            <v>-0.59103649999999996</v>
          </cell>
          <cell r="G2892">
            <v>-0.22236030000000001</v>
          </cell>
          <cell r="H2892">
            <v>-0.26959939999999999</v>
          </cell>
          <cell r="I2892">
            <v>-0.27186969999999999</v>
          </cell>
        </row>
        <row r="2893">
          <cell r="C2893" t="str">
            <v>Philippines</v>
          </cell>
          <cell r="D2893" t="str">
            <v>PHL</v>
          </cell>
          <cell r="E2893" t="str">
            <v>East Asia &amp; Pacific</v>
          </cell>
          <cell r="F2893">
            <v>-0.58931469999999997</v>
          </cell>
          <cell r="G2893">
            <v>-0.24051810000000001</v>
          </cell>
          <cell r="H2893">
            <v>-0.28807159999999998</v>
          </cell>
          <cell r="I2893">
            <v>-0.42384260000000001</v>
          </cell>
        </row>
        <row r="2894">
          <cell r="C2894" t="str">
            <v>Philippines</v>
          </cell>
          <cell r="D2894" t="str">
            <v>PHL</v>
          </cell>
          <cell r="E2894" t="str">
            <v>East Asia &amp; Pacific</v>
          </cell>
          <cell r="F2894">
            <v>-0.59359640000000002</v>
          </cell>
          <cell r="G2894">
            <v>-0.25717279999999998</v>
          </cell>
          <cell r="H2894">
            <v>-0.3335457</v>
          </cell>
          <cell r="I2894">
            <v>-0.29520610000000003</v>
          </cell>
        </row>
        <row r="2895">
          <cell r="C2895" t="str">
            <v>Philippines</v>
          </cell>
          <cell r="D2895" t="str">
            <v>PHL</v>
          </cell>
          <cell r="E2895" t="str">
            <v>East Asia &amp; Pacific</v>
          </cell>
          <cell r="F2895">
            <v>-0.59953889999999999</v>
          </cell>
          <cell r="G2895">
            <v>-0.28366730000000001</v>
          </cell>
          <cell r="H2895">
            <v>-0.36592789999999997</v>
          </cell>
          <cell r="I2895">
            <v>-0.1819392</v>
          </cell>
        </row>
        <row r="2896">
          <cell r="C2896" t="str">
            <v>Philippines</v>
          </cell>
          <cell r="D2896" t="str">
            <v>PHL</v>
          </cell>
          <cell r="E2896" t="str">
            <v>East Asia &amp; Pacific</v>
          </cell>
          <cell r="F2896">
            <v>-0.58949039999999997</v>
          </cell>
          <cell r="G2896">
            <v>-0.31574780000000002</v>
          </cell>
          <cell r="H2896">
            <v>-0.38091580000000003</v>
          </cell>
          <cell r="I2896">
            <v>-0.20162240000000001</v>
          </cell>
        </row>
        <row r="2897">
          <cell r="C2897" t="str">
            <v>Philippines</v>
          </cell>
          <cell r="D2897" t="str">
            <v>PHL</v>
          </cell>
          <cell r="E2897" t="str">
            <v>East Asia &amp; Pacific</v>
          </cell>
          <cell r="F2897">
            <v>-0.57418720000000001</v>
          </cell>
          <cell r="G2897">
            <v>-0.30946059999999997</v>
          </cell>
          <cell r="H2897">
            <v>-0.41427560000000002</v>
          </cell>
          <cell r="I2897">
            <v>-0.221306</v>
          </cell>
        </row>
        <row r="2898">
          <cell r="C2898" t="str">
            <v>Philippines</v>
          </cell>
          <cell r="D2898" t="str">
            <v>PHL</v>
          </cell>
          <cell r="E2898" t="str">
            <v>East Asia &amp; Pacific</v>
          </cell>
          <cell r="F2898">
            <v>-0.57907679999999995</v>
          </cell>
          <cell r="G2898">
            <v>-0.2635768</v>
          </cell>
          <cell r="H2898">
            <v>-0.44721670000000002</v>
          </cell>
          <cell r="I2898">
            <v>-1.6711199999999999E-2</v>
          </cell>
        </row>
        <row r="2899">
          <cell r="C2899" t="str">
            <v>Philippines</v>
          </cell>
          <cell r="D2899" t="str">
            <v>PHL</v>
          </cell>
          <cell r="E2899" t="str">
            <v>East Asia &amp; Pacific</v>
          </cell>
          <cell r="F2899">
            <v>-0.57718590000000003</v>
          </cell>
          <cell r="G2899">
            <v>-0.36022349999999997</v>
          </cell>
          <cell r="H2899">
            <v>-0.46444429999999998</v>
          </cell>
          <cell r="I2899">
            <v>0.1878851</v>
          </cell>
        </row>
        <row r="2900">
          <cell r="C2900" t="str">
            <v>Philippines</v>
          </cell>
          <cell r="D2900" t="str">
            <v>PHL</v>
          </cell>
          <cell r="E2900" t="str">
            <v>East Asia &amp; Pacific</v>
          </cell>
          <cell r="F2900">
            <v>-0.57416029999999996</v>
          </cell>
          <cell r="G2900">
            <v>-0.43119259999999998</v>
          </cell>
          <cell r="H2900">
            <v>-0.4869192</v>
          </cell>
          <cell r="I2900">
            <v>0.12767719999999999</v>
          </cell>
        </row>
        <row r="2901">
          <cell r="C2901" t="str">
            <v>Philippines</v>
          </cell>
          <cell r="D2901" t="str">
            <v>PHL</v>
          </cell>
          <cell r="E2901" t="str">
            <v>East Asia &amp; Pacific</v>
          </cell>
          <cell r="F2901">
            <v>-0.5832368</v>
          </cell>
          <cell r="G2901">
            <v>-0.4393725</v>
          </cell>
          <cell r="H2901">
            <v>-0.50238769999999999</v>
          </cell>
          <cell r="I2901">
            <v>6.7433300000000002E-2</v>
          </cell>
        </row>
        <row r="2902">
          <cell r="C2902" t="str">
            <v>Philippines</v>
          </cell>
          <cell r="D2902" t="str">
            <v>PHL</v>
          </cell>
          <cell r="E2902" t="str">
            <v>East Asia &amp; Pacific</v>
          </cell>
          <cell r="F2902">
            <v>-0.58777509999999999</v>
          </cell>
          <cell r="G2902">
            <v>-0.56335559999999996</v>
          </cell>
          <cell r="H2902">
            <v>-0.51995829999999998</v>
          </cell>
          <cell r="I2902">
            <v>-4.6286800000000003E-2</v>
          </cell>
        </row>
        <row r="2903">
          <cell r="C2903" t="str">
            <v>Philippines</v>
          </cell>
          <cell r="D2903" t="str">
            <v>PHL</v>
          </cell>
          <cell r="E2903" t="str">
            <v>East Asia &amp; Pacific</v>
          </cell>
          <cell r="F2903">
            <v>-0.58966589999999997</v>
          </cell>
          <cell r="G2903">
            <v>-0.54019870000000003</v>
          </cell>
          <cell r="H2903">
            <v>-0.53589830000000005</v>
          </cell>
          <cell r="I2903">
            <v>-3.0743699999999999E-2</v>
          </cell>
        </row>
        <row r="2904">
          <cell r="C2904" t="str">
            <v>Philippines</v>
          </cell>
          <cell r="D2904" t="str">
            <v>PHL</v>
          </cell>
          <cell r="E2904" t="str">
            <v>East Asia &amp; Pacific</v>
          </cell>
          <cell r="F2904">
            <v>-0.59042229999999996</v>
          </cell>
          <cell r="G2904">
            <v>-0.65028989999999998</v>
          </cell>
          <cell r="H2904">
            <v>-0.53334300000000001</v>
          </cell>
          <cell r="I2904">
            <v>-1.52333E-2</v>
          </cell>
        </row>
        <row r="2905">
          <cell r="C2905" t="str">
            <v>Philippines</v>
          </cell>
          <cell r="D2905" t="str">
            <v>PHL</v>
          </cell>
          <cell r="E2905" t="str">
            <v>East Asia &amp; Pacific</v>
          </cell>
          <cell r="F2905">
            <v>-0.59306970000000003</v>
          </cell>
          <cell r="G2905">
            <v>-0.76283809999999996</v>
          </cell>
          <cell r="H2905">
            <v>-0.54882070000000005</v>
          </cell>
          <cell r="I2905">
            <v>3.1030000000000001E-4</v>
          </cell>
        </row>
        <row r="2906">
          <cell r="C2906" t="str">
            <v>Philippines</v>
          </cell>
          <cell r="D2906" t="str">
            <v>PHL</v>
          </cell>
          <cell r="E2906" t="str">
            <v>East Asia &amp; Pacific</v>
          </cell>
          <cell r="F2906">
            <v>-0.59042229999999996</v>
          </cell>
          <cell r="G2906">
            <v>-0.86079289999999997</v>
          </cell>
          <cell r="H2906">
            <v>-0.56206080000000003</v>
          </cell>
          <cell r="I2906">
            <v>1.58207E-2</v>
          </cell>
        </row>
        <row r="2907">
          <cell r="C2907" t="str">
            <v>Philippines</v>
          </cell>
          <cell r="D2907" t="str">
            <v>PHL</v>
          </cell>
          <cell r="E2907" t="str">
            <v>East Asia &amp; Pacific</v>
          </cell>
          <cell r="F2907">
            <v>-0.58797759999999999</v>
          </cell>
          <cell r="G2907">
            <v>-0.9737034</v>
          </cell>
          <cell r="H2907">
            <v>-0.571905</v>
          </cell>
          <cell r="I2907">
            <v>3.1346699999999998E-2</v>
          </cell>
        </row>
        <row r="2908">
          <cell r="C2908" t="str">
            <v>Philippines</v>
          </cell>
          <cell r="D2908" t="str">
            <v>PHL</v>
          </cell>
          <cell r="E2908" t="str">
            <v>East Asia &amp; Pacific</v>
          </cell>
          <cell r="F2908">
            <v>-0.58626230000000001</v>
          </cell>
          <cell r="G2908">
            <v>-0.96645630000000005</v>
          </cell>
          <cell r="H2908">
            <v>-0.57744850000000003</v>
          </cell>
          <cell r="I2908">
            <v>4.6875100000000003E-2</v>
          </cell>
        </row>
        <row r="2909">
          <cell r="C2909" t="str">
            <v>Philippines</v>
          </cell>
          <cell r="D2909" t="str">
            <v>PHL</v>
          </cell>
          <cell r="E2909" t="str">
            <v>East Asia &amp; Pacific</v>
          </cell>
          <cell r="F2909">
            <v>-0.58626230000000001</v>
          </cell>
          <cell r="G2909">
            <v>-1.0055639999999999</v>
          </cell>
          <cell r="H2909">
            <v>-0.5865146</v>
          </cell>
          <cell r="I2909">
            <v>6.2400700000000003E-2</v>
          </cell>
        </row>
        <row r="2910">
          <cell r="C2910" t="str">
            <v>Philippines</v>
          </cell>
          <cell r="D2910" t="str">
            <v>PHL</v>
          </cell>
          <cell r="E2910" t="str">
            <v>East Asia &amp; Pacific</v>
          </cell>
          <cell r="F2910">
            <v>-0.58626230000000001</v>
          </cell>
          <cell r="G2910">
            <v>-1.0717699999999999</v>
          </cell>
          <cell r="H2910">
            <v>-0.59651449999999995</v>
          </cell>
          <cell r="I2910">
            <v>7.7928200000000003E-2</v>
          </cell>
        </row>
        <row r="2911">
          <cell r="C2911" t="str">
            <v>Philippines</v>
          </cell>
          <cell r="D2911" t="str">
            <v>PHL</v>
          </cell>
          <cell r="E2911" t="str">
            <v>East Asia &amp; Pacific</v>
          </cell>
          <cell r="F2911">
            <v>-0.58495209999999997</v>
          </cell>
          <cell r="G2911">
            <v>-1.173864</v>
          </cell>
          <cell r="H2911">
            <v>-0.60602739999999999</v>
          </cell>
          <cell r="I2911">
            <v>9.3454200000000001E-2</v>
          </cell>
        </row>
        <row r="2912">
          <cell r="C2912" t="str">
            <v>Philippines</v>
          </cell>
          <cell r="D2912" t="str">
            <v>PHL</v>
          </cell>
          <cell r="E2912" t="str">
            <v>East Asia &amp; Pacific</v>
          </cell>
          <cell r="F2912">
            <v>-0.58681609999999995</v>
          </cell>
          <cell r="G2912">
            <v>-1.1744669999999999</v>
          </cell>
          <cell r="H2912">
            <v>-0.61273719999999998</v>
          </cell>
          <cell r="I2912">
            <v>0.10896450000000001</v>
          </cell>
        </row>
        <row r="2913">
          <cell r="C2913" t="str">
            <v>Poland</v>
          </cell>
          <cell r="D2913" t="str">
            <v>POL</v>
          </cell>
          <cell r="E2913" t="str">
            <v>Europe &amp; Central Asia</v>
          </cell>
          <cell r="F2913">
            <v>0.52725840000000002</v>
          </cell>
          <cell r="G2913">
            <v>1.2747679999999999</v>
          </cell>
          <cell r="H2913">
            <v>0.93922260000000002</v>
          </cell>
          <cell r="I2913">
            <v>1.0384949999999999</v>
          </cell>
        </row>
        <row r="2914">
          <cell r="C2914" t="str">
            <v>Poland</v>
          </cell>
          <cell r="D2914" t="str">
            <v>POL</v>
          </cell>
          <cell r="E2914" t="str">
            <v>Europe &amp; Central Asia</v>
          </cell>
          <cell r="F2914">
            <v>0.58232859999999997</v>
          </cell>
          <cell r="G2914">
            <v>1.238572</v>
          </cell>
          <cell r="H2914">
            <v>0.96087219999999995</v>
          </cell>
          <cell r="I2914">
            <v>1.0035540000000001</v>
          </cell>
        </row>
        <row r="2915">
          <cell r="C2915" t="str">
            <v>Poland</v>
          </cell>
          <cell r="D2915" t="str">
            <v>POL</v>
          </cell>
          <cell r="E2915" t="str">
            <v>Europe &amp; Central Asia</v>
          </cell>
          <cell r="F2915">
            <v>0.55130319999999999</v>
          </cell>
          <cell r="G2915">
            <v>1.100071</v>
          </cell>
          <cell r="H2915">
            <v>0.94086669999999994</v>
          </cell>
          <cell r="I2915">
            <v>1.001131</v>
          </cell>
        </row>
        <row r="2916">
          <cell r="C2916" t="str">
            <v>Poland</v>
          </cell>
          <cell r="D2916" t="str">
            <v>POL</v>
          </cell>
          <cell r="E2916" t="str">
            <v>Europe &amp; Central Asia</v>
          </cell>
          <cell r="F2916">
            <v>0.41759000000000002</v>
          </cell>
          <cell r="G2916">
            <v>1.0922940000000001</v>
          </cell>
          <cell r="H2916">
            <v>0.94448290000000001</v>
          </cell>
          <cell r="I2916">
            <v>0.96414109999999997</v>
          </cell>
        </row>
        <row r="2917">
          <cell r="C2917" t="str">
            <v>Poland</v>
          </cell>
          <cell r="D2917" t="str">
            <v>POL</v>
          </cell>
          <cell r="E2917" t="str">
            <v>Europe &amp; Central Asia</v>
          </cell>
          <cell r="F2917">
            <v>0.35722419999999999</v>
          </cell>
          <cell r="G2917">
            <v>1.028769</v>
          </cell>
          <cell r="H2917">
            <v>0.92428449999999995</v>
          </cell>
          <cell r="I2917">
            <v>0.93792160000000002</v>
          </cell>
        </row>
        <row r="2918">
          <cell r="C2918" t="str">
            <v>Poland</v>
          </cell>
          <cell r="D2918" t="str">
            <v>POL</v>
          </cell>
          <cell r="E2918" t="str">
            <v>Europe &amp; Central Asia</v>
          </cell>
          <cell r="F2918">
            <v>0.2968595</v>
          </cell>
          <cell r="G2918">
            <v>0.94745469999999998</v>
          </cell>
          <cell r="H2918">
            <v>0.91353989999999996</v>
          </cell>
          <cell r="I2918">
            <v>0.87948130000000002</v>
          </cell>
        </row>
        <row r="2919">
          <cell r="C2919" t="str">
            <v>Poland</v>
          </cell>
          <cell r="D2919" t="str">
            <v>POL</v>
          </cell>
          <cell r="E2919" t="str">
            <v>Europe &amp; Central Asia</v>
          </cell>
          <cell r="F2919">
            <v>0.24371909999999999</v>
          </cell>
          <cell r="G2919">
            <v>0.89834639999999999</v>
          </cell>
          <cell r="H2919">
            <v>0.92854749999999997</v>
          </cell>
          <cell r="I2919">
            <v>0.80499449999999995</v>
          </cell>
        </row>
        <row r="2920">
          <cell r="C2920" t="str">
            <v>Poland</v>
          </cell>
          <cell r="D2920" t="str">
            <v>POL</v>
          </cell>
          <cell r="E2920" t="str">
            <v>Europe &amp; Central Asia</v>
          </cell>
          <cell r="F2920">
            <v>0.1769858</v>
          </cell>
          <cell r="G2920">
            <v>0.89008849999999995</v>
          </cell>
          <cell r="H2920">
            <v>0.93924700000000005</v>
          </cell>
          <cell r="I2920">
            <v>0.68173810000000001</v>
          </cell>
        </row>
        <row r="2921">
          <cell r="C2921" t="str">
            <v>Poland</v>
          </cell>
          <cell r="D2921" t="str">
            <v>POL</v>
          </cell>
          <cell r="E2921" t="str">
            <v>Europe &amp; Central Asia</v>
          </cell>
          <cell r="F2921">
            <v>0.17035819999999999</v>
          </cell>
          <cell r="G2921">
            <v>0.80789520000000004</v>
          </cell>
          <cell r="H2921">
            <v>0.92756609999999995</v>
          </cell>
          <cell r="I2921">
            <v>0.60665769999999997</v>
          </cell>
        </row>
        <row r="2922">
          <cell r="C2922" t="str">
            <v>Poland</v>
          </cell>
          <cell r="D2922" t="str">
            <v>POL</v>
          </cell>
          <cell r="E2922" t="str">
            <v>Europe &amp; Central Asia</v>
          </cell>
          <cell r="F2922">
            <v>0.21578049999999999</v>
          </cell>
          <cell r="G2922">
            <v>0.59562570000000004</v>
          </cell>
          <cell r="H2922">
            <v>0.86306729999999998</v>
          </cell>
          <cell r="I2922">
            <v>0.68455160000000004</v>
          </cell>
        </row>
        <row r="2923">
          <cell r="C2923" t="str">
            <v>Poland</v>
          </cell>
          <cell r="D2923" t="str">
            <v>POL</v>
          </cell>
          <cell r="E2923" t="str">
            <v>Europe &amp; Central Asia</v>
          </cell>
          <cell r="F2923">
            <v>0.1901407</v>
          </cell>
          <cell r="G2923">
            <v>0.4919559</v>
          </cell>
          <cell r="H2923">
            <v>0.82621999999999995</v>
          </cell>
          <cell r="I2923">
            <v>0.64454250000000002</v>
          </cell>
        </row>
        <row r="2924">
          <cell r="C2924" t="str">
            <v>Poland</v>
          </cell>
          <cell r="D2924" t="str">
            <v>POL</v>
          </cell>
          <cell r="E2924" t="str">
            <v>Europe &amp; Central Asia</v>
          </cell>
          <cell r="F2924">
            <v>9.4605900000000007E-2</v>
          </cell>
          <cell r="G2924">
            <v>0.45404169999999999</v>
          </cell>
          <cell r="H2924">
            <v>0.75856409999999996</v>
          </cell>
          <cell r="I2924">
            <v>0.76628160000000001</v>
          </cell>
        </row>
        <row r="2925">
          <cell r="C2925" t="str">
            <v>Poland</v>
          </cell>
          <cell r="D2925" t="str">
            <v>POL</v>
          </cell>
          <cell r="E2925" t="str">
            <v>Europe &amp; Central Asia</v>
          </cell>
          <cell r="F2925">
            <v>8.5388699999999998E-2</v>
          </cell>
          <cell r="G2925">
            <v>0.34391709999999998</v>
          </cell>
          <cell r="H2925">
            <v>0.70038990000000001</v>
          </cell>
          <cell r="I2925">
            <v>0.80772969999999999</v>
          </cell>
        </row>
        <row r="2926">
          <cell r="C2926" t="str">
            <v>Poland</v>
          </cell>
          <cell r="D2926" t="str">
            <v>POL</v>
          </cell>
          <cell r="E2926" t="str">
            <v>Europe &amp; Central Asia</v>
          </cell>
          <cell r="F2926">
            <v>8.2363699999999998E-2</v>
          </cell>
          <cell r="G2926">
            <v>0.2948577</v>
          </cell>
          <cell r="H2926">
            <v>0.64699580000000001</v>
          </cell>
          <cell r="I2926">
            <v>0.8017917</v>
          </cell>
        </row>
        <row r="2927">
          <cell r="C2927" t="str">
            <v>Poland</v>
          </cell>
          <cell r="D2927" t="str">
            <v>POL</v>
          </cell>
          <cell r="E2927" t="str">
            <v>Europe &amp; Central Asia</v>
          </cell>
          <cell r="F2927">
            <v>8.8247900000000004E-2</v>
          </cell>
          <cell r="G2927">
            <v>0.28734349999999997</v>
          </cell>
          <cell r="H2927">
            <v>0.59790469999999996</v>
          </cell>
          <cell r="I2927">
            <v>0.79587129999999995</v>
          </cell>
        </row>
        <row r="2928">
          <cell r="C2928" t="str">
            <v>Poland</v>
          </cell>
          <cell r="D2928" t="str">
            <v>POL</v>
          </cell>
          <cell r="E2928" t="str">
            <v>Europe &amp; Central Asia</v>
          </cell>
          <cell r="F2928">
            <v>-3.7096499999999998E-2</v>
          </cell>
          <cell r="G2928">
            <v>0.22008069999999999</v>
          </cell>
          <cell r="H2928">
            <v>0.53966069999999999</v>
          </cell>
          <cell r="I2928">
            <v>0.85837759999999996</v>
          </cell>
        </row>
        <row r="2929">
          <cell r="C2929" t="str">
            <v>Poland</v>
          </cell>
          <cell r="D2929" t="str">
            <v>POL</v>
          </cell>
          <cell r="E2929" t="str">
            <v>Europe &amp; Central Asia</v>
          </cell>
          <cell r="F2929">
            <v>-6.7693500000000004E-2</v>
          </cell>
          <cell r="G2929">
            <v>0.18733230000000001</v>
          </cell>
          <cell r="H2929">
            <v>0.47660269999999999</v>
          </cell>
          <cell r="I2929">
            <v>0.92090070000000002</v>
          </cell>
        </row>
        <row r="2930">
          <cell r="C2930" t="str">
            <v>Poland</v>
          </cell>
          <cell r="D2930" t="str">
            <v>POL</v>
          </cell>
          <cell r="E2930" t="str">
            <v>Europe &amp; Central Asia</v>
          </cell>
          <cell r="F2930">
            <v>-8.4871299999999997E-2</v>
          </cell>
          <cell r="G2930">
            <v>0.19328780000000001</v>
          </cell>
          <cell r="H2930">
            <v>0.4198055</v>
          </cell>
          <cell r="I2930">
            <v>0.90268000000000004</v>
          </cell>
        </row>
        <row r="2931">
          <cell r="C2931" t="str">
            <v>Poland</v>
          </cell>
          <cell r="D2931" t="str">
            <v>POL</v>
          </cell>
          <cell r="E2931" t="str">
            <v>Europe &amp; Central Asia</v>
          </cell>
          <cell r="F2931">
            <v>-0.1428471</v>
          </cell>
          <cell r="G2931">
            <v>0.1247544</v>
          </cell>
          <cell r="H2931">
            <v>0.3781079</v>
          </cell>
          <cell r="I2931">
            <v>0.88442589999999999</v>
          </cell>
        </row>
        <row r="2932">
          <cell r="C2932" t="str">
            <v>Poland</v>
          </cell>
          <cell r="D2932" t="str">
            <v>POL</v>
          </cell>
          <cell r="E2932" t="str">
            <v>Europe &amp; Central Asia</v>
          </cell>
          <cell r="F2932">
            <v>-0.19711809999999999</v>
          </cell>
          <cell r="G2932">
            <v>-1.2782200000000001E-2</v>
          </cell>
          <cell r="H2932">
            <v>0.32525019999999999</v>
          </cell>
          <cell r="I2932">
            <v>0.75815270000000001</v>
          </cell>
        </row>
        <row r="2933">
          <cell r="C2933" t="str">
            <v>Poland</v>
          </cell>
          <cell r="D2933" t="str">
            <v>POL</v>
          </cell>
          <cell r="E2933" t="str">
            <v>Europe &amp; Central Asia</v>
          </cell>
          <cell r="F2933">
            <v>-0.2136777</v>
          </cell>
          <cell r="G2933">
            <v>1.5866600000000002E-2</v>
          </cell>
          <cell r="H2933">
            <v>0.28811880000000001</v>
          </cell>
          <cell r="I2933">
            <v>0.74944920000000004</v>
          </cell>
        </row>
        <row r="2934">
          <cell r="C2934" t="str">
            <v>Poland</v>
          </cell>
          <cell r="D2934" t="str">
            <v>POL</v>
          </cell>
          <cell r="E2934" t="str">
            <v>Europe &amp; Central Asia</v>
          </cell>
          <cell r="F2934">
            <v>-0.23293749999999999</v>
          </cell>
          <cell r="G2934">
            <v>-8.2217999999999996E-3</v>
          </cell>
          <cell r="H2934">
            <v>0.25762049999999997</v>
          </cell>
          <cell r="I2934">
            <v>0.74070630000000004</v>
          </cell>
        </row>
        <row r="2935">
          <cell r="C2935" t="str">
            <v>Poland</v>
          </cell>
          <cell r="D2935" t="str">
            <v>POL</v>
          </cell>
          <cell r="E2935" t="str">
            <v>Europe &amp; Central Asia</v>
          </cell>
          <cell r="F2935">
            <v>-0.2209692</v>
          </cell>
          <cell r="G2935">
            <v>-0.1167932</v>
          </cell>
          <cell r="H2935">
            <v>0.23236399999999999</v>
          </cell>
          <cell r="I2935">
            <v>0.73198490000000005</v>
          </cell>
        </row>
        <row r="2936">
          <cell r="C2936" t="str">
            <v>Poland</v>
          </cell>
          <cell r="D2936" t="str">
            <v>POL</v>
          </cell>
          <cell r="E2936" t="str">
            <v>Europe &amp; Central Asia</v>
          </cell>
          <cell r="F2936">
            <v>-0.228127</v>
          </cell>
          <cell r="G2936">
            <v>-0.30816100000000002</v>
          </cell>
          <cell r="H2936">
            <v>0.21368889999999999</v>
          </cell>
          <cell r="I2936">
            <v>0.72322739999999996</v>
          </cell>
        </row>
        <row r="2937">
          <cell r="C2937" t="str">
            <v>Poland</v>
          </cell>
          <cell r="D2937" t="str">
            <v>POL</v>
          </cell>
          <cell r="E2937" t="str">
            <v>Europe &amp; Central Asia</v>
          </cell>
          <cell r="F2937">
            <v>-0.21313409999999999</v>
          </cell>
          <cell r="G2937">
            <v>-0.41790860000000002</v>
          </cell>
          <cell r="H2937">
            <v>0.1952989</v>
          </cell>
          <cell r="I2937">
            <v>0.71454099999999998</v>
          </cell>
        </row>
        <row r="2938">
          <cell r="C2938" t="str">
            <v>Poland</v>
          </cell>
          <cell r="D2938" t="str">
            <v>POL</v>
          </cell>
          <cell r="E2938" t="str">
            <v>Europe &amp; Central Asia</v>
          </cell>
          <cell r="F2938">
            <v>-0.207595</v>
          </cell>
          <cell r="G2938">
            <v>-0.32873289999999999</v>
          </cell>
          <cell r="H2938">
            <v>0.19773969999999999</v>
          </cell>
          <cell r="I2938">
            <v>0.70578339999999995</v>
          </cell>
        </row>
        <row r="2939">
          <cell r="C2939" t="str">
            <v>Poland</v>
          </cell>
          <cell r="D2939" t="str">
            <v>POL</v>
          </cell>
          <cell r="E2939" t="str">
            <v>Europe &amp; Central Asia</v>
          </cell>
          <cell r="F2939">
            <v>-0.21777830000000001</v>
          </cell>
          <cell r="G2939">
            <v>-0.17545140000000001</v>
          </cell>
          <cell r="H2939">
            <v>0.1826998</v>
          </cell>
          <cell r="I2939">
            <v>0.69704410000000006</v>
          </cell>
        </row>
        <row r="2940">
          <cell r="C2940" t="str">
            <v>Poland</v>
          </cell>
          <cell r="D2940" t="str">
            <v>POL</v>
          </cell>
          <cell r="E2940" t="str">
            <v>Europe &amp; Central Asia</v>
          </cell>
          <cell r="F2940">
            <v>-0.23020389999999999</v>
          </cell>
          <cell r="G2940">
            <v>-0.1133769</v>
          </cell>
          <cell r="H2940">
            <v>0.1713837</v>
          </cell>
          <cell r="I2940">
            <v>0.68833949999999999</v>
          </cell>
        </row>
        <row r="2941">
          <cell r="C2941" t="str">
            <v>Poland</v>
          </cell>
          <cell r="D2941" t="str">
            <v>POL</v>
          </cell>
          <cell r="E2941" t="str">
            <v>Europe &amp; Central Asia</v>
          </cell>
          <cell r="F2941">
            <v>-0.23018959999999999</v>
          </cell>
          <cell r="G2941">
            <v>-9.61616E-2</v>
          </cell>
          <cell r="H2941">
            <v>0.15211140000000001</v>
          </cell>
          <cell r="I2941">
            <v>0.67960030000000005</v>
          </cell>
        </row>
        <row r="2942">
          <cell r="C2942" t="str">
            <v>Poland</v>
          </cell>
          <cell r="D2942" t="str">
            <v>POL</v>
          </cell>
          <cell r="E2942" t="str">
            <v>Europe &amp; Central Asia</v>
          </cell>
          <cell r="F2942">
            <v>-0.23478080000000001</v>
          </cell>
          <cell r="G2942">
            <v>-0.12871560000000001</v>
          </cell>
          <cell r="H2942">
            <v>0.13746630000000001</v>
          </cell>
          <cell r="I2942">
            <v>0.67089330000000003</v>
          </cell>
        </row>
        <row r="2943">
          <cell r="C2943" t="str">
            <v>Portugal</v>
          </cell>
          <cell r="D2943" t="str">
            <v>PRT</v>
          </cell>
          <cell r="E2943" t="str">
            <v>1_OECD</v>
          </cell>
          <cell r="F2943">
            <v>0.99600339999999998</v>
          </cell>
          <cell r="G2943">
            <v>1.589213</v>
          </cell>
          <cell r="H2943">
            <v>1.234172</v>
          </cell>
          <cell r="I2943">
            <v>1.1201159999999999</v>
          </cell>
        </row>
        <row r="2944">
          <cell r="C2944" t="str">
            <v>Portugal</v>
          </cell>
          <cell r="D2944" t="str">
            <v>PRT</v>
          </cell>
          <cell r="E2944" t="str">
            <v>1_OECD</v>
          </cell>
          <cell r="F2944">
            <v>1.290003</v>
          </cell>
          <cell r="G2944">
            <v>1.6147499999999999</v>
          </cell>
          <cell r="H2944">
            <v>1.2269049999999999</v>
          </cell>
          <cell r="I2944">
            <v>1.1347959999999999</v>
          </cell>
        </row>
        <row r="2945">
          <cell r="C2945" t="str">
            <v>Portugal</v>
          </cell>
          <cell r="D2945" t="str">
            <v>PRT</v>
          </cell>
          <cell r="E2945" t="str">
            <v>1_OECD</v>
          </cell>
          <cell r="F2945">
            <v>1.22631</v>
          </cell>
          <cell r="G2945">
            <v>1.5391809999999999</v>
          </cell>
          <cell r="H2945">
            <v>1.207867</v>
          </cell>
          <cell r="I2945">
            <v>1.1039079999999999</v>
          </cell>
        </row>
        <row r="2946">
          <cell r="C2946" t="str">
            <v>Portugal</v>
          </cell>
          <cell r="D2946" t="str">
            <v>PRT</v>
          </cell>
          <cell r="E2946" t="str">
            <v>1_OECD</v>
          </cell>
          <cell r="F2946">
            <v>1.1758409999999999</v>
          </cell>
          <cell r="G2946">
            <v>1.5390090000000001</v>
          </cell>
          <cell r="H2946">
            <v>1.2743139999999999</v>
          </cell>
          <cell r="I2946">
            <v>1.086587</v>
          </cell>
        </row>
        <row r="2947">
          <cell r="C2947" t="str">
            <v>Portugal</v>
          </cell>
          <cell r="D2947" t="str">
            <v>PRT</v>
          </cell>
          <cell r="E2947" t="str">
            <v>1_OECD</v>
          </cell>
          <cell r="F2947">
            <v>1.091655</v>
          </cell>
          <cell r="G2947">
            <v>1.4714400000000001</v>
          </cell>
          <cell r="H2947">
            <v>1.2653620000000001</v>
          </cell>
          <cell r="I2947">
            <v>1.105758</v>
          </cell>
        </row>
        <row r="2948">
          <cell r="C2948" t="str">
            <v>Portugal</v>
          </cell>
          <cell r="D2948" t="str">
            <v>PRT</v>
          </cell>
          <cell r="E2948" t="str">
            <v>1_OECD</v>
          </cell>
          <cell r="F2948">
            <v>1.0383929999999999</v>
          </cell>
          <cell r="G2948">
            <v>1.5466979999999999</v>
          </cell>
          <cell r="H2948">
            <v>1.1956199999999999</v>
          </cell>
          <cell r="I2948">
            <v>1.1937530000000001</v>
          </cell>
        </row>
        <row r="2949">
          <cell r="C2949" t="str">
            <v>Portugal</v>
          </cell>
          <cell r="D2949" t="str">
            <v>PRT</v>
          </cell>
          <cell r="E2949" t="str">
            <v>1_OECD</v>
          </cell>
          <cell r="F2949">
            <v>0.87475069999999999</v>
          </cell>
          <cell r="G2949">
            <v>1.5235369999999999</v>
          </cell>
          <cell r="H2949">
            <v>1.229738</v>
          </cell>
          <cell r="I2949">
            <v>1.227258</v>
          </cell>
        </row>
        <row r="2950">
          <cell r="C2950" t="str">
            <v>Portugal</v>
          </cell>
          <cell r="D2950" t="str">
            <v>PRT</v>
          </cell>
          <cell r="E2950" t="str">
            <v>1_OECD</v>
          </cell>
          <cell r="F2950">
            <v>0.59344640000000004</v>
          </cell>
          <cell r="G2950">
            <v>1.741411</v>
          </cell>
          <cell r="H2950">
            <v>1.223543</v>
          </cell>
          <cell r="I2950">
            <v>1.158839</v>
          </cell>
        </row>
        <row r="2951">
          <cell r="C2951" t="str">
            <v>Portugal</v>
          </cell>
          <cell r="D2951" t="str">
            <v>PRT</v>
          </cell>
          <cell r="E2951" t="str">
            <v>1_OECD</v>
          </cell>
          <cell r="F2951">
            <v>0.46443489999999998</v>
          </cell>
          <cell r="G2951">
            <v>1.5616779999999999</v>
          </cell>
          <cell r="H2951">
            <v>1.2018610000000001</v>
          </cell>
          <cell r="I2951">
            <v>1.1721820000000001</v>
          </cell>
        </row>
        <row r="2952">
          <cell r="C2952" t="str">
            <v>Portugal</v>
          </cell>
          <cell r="D2952" t="str">
            <v>PRT</v>
          </cell>
          <cell r="E2952" t="str">
            <v>1_OECD</v>
          </cell>
          <cell r="F2952">
            <v>0.2464739</v>
          </cell>
          <cell r="G2952">
            <v>1.375364</v>
          </cell>
          <cell r="H2952">
            <v>1.166283</v>
          </cell>
          <cell r="I2952">
            <v>1.350976</v>
          </cell>
        </row>
        <row r="2953">
          <cell r="C2953" t="str">
            <v>Portugal</v>
          </cell>
          <cell r="D2953" t="str">
            <v>PRT</v>
          </cell>
          <cell r="E2953" t="str">
            <v>1_OECD</v>
          </cell>
          <cell r="F2953">
            <v>0.1627354</v>
          </cell>
          <cell r="G2953">
            <v>1.501457</v>
          </cell>
          <cell r="H2953">
            <v>1.140706</v>
          </cell>
          <cell r="I2953">
            <v>1.3621380000000001</v>
          </cell>
        </row>
        <row r="2954">
          <cell r="C2954" t="str">
            <v>Portugal</v>
          </cell>
          <cell r="D2954" t="str">
            <v>PRT</v>
          </cell>
          <cell r="E2954" t="str">
            <v>1_OECD</v>
          </cell>
          <cell r="F2954">
            <v>7.8077300000000002E-2</v>
          </cell>
          <cell r="G2954">
            <v>1.324139</v>
          </cell>
          <cell r="H2954">
            <v>1.132271</v>
          </cell>
          <cell r="I2954">
            <v>1.4188019999999999</v>
          </cell>
        </row>
        <row r="2955">
          <cell r="C2955" t="str">
            <v>Portugal</v>
          </cell>
          <cell r="D2955" t="str">
            <v>PRT</v>
          </cell>
          <cell r="E2955" t="str">
            <v>1_OECD</v>
          </cell>
          <cell r="F2955">
            <v>4.8395100000000003E-2</v>
          </cell>
          <cell r="G2955">
            <v>1.257582</v>
          </cell>
          <cell r="H2955">
            <v>1.1030979999999999</v>
          </cell>
          <cell r="I2955">
            <v>1.460445</v>
          </cell>
        </row>
        <row r="2956">
          <cell r="C2956" t="str">
            <v>Portugal</v>
          </cell>
          <cell r="D2956" t="str">
            <v>PRT</v>
          </cell>
          <cell r="E2956" t="str">
            <v>1_OECD</v>
          </cell>
          <cell r="F2956">
            <v>4.7480700000000001E-2</v>
          </cell>
          <cell r="G2956">
            <v>1.2175389999999999</v>
          </cell>
          <cell r="H2956">
            <v>1.0891709999999999</v>
          </cell>
          <cell r="I2956">
            <v>1.4051130000000001</v>
          </cell>
        </row>
        <row r="2957">
          <cell r="C2957" t="str">
            <v>Portugal</v>
          </cell>
          <cell r="D2957" t="str">
            <v>PRT</v>
          </cell>
          <cell r="E2957" t="str">
            <v>1_OECD</v>
          </cell>
          <cell r="F2957">
            <v>-5.7435000000000003E-3</v>
          </cell>
          <cell r="G2957">
            <v>1.30236</v>
          </cell>
          <cell r="H2957">
            <v>1.028707</v>
          </cell>
          <cell r="I2957">
            <v>1.3497969999999999</v>
          </cell>
        </row>
        <row r="2958">
          <cell r="C2958" t="str">
            <v>Portugal</v>
          </cell>
          <cell r="D2958" t="str">
            <v>PRT</v>
          </cell>
          <cell r="E2958" t="str">
            <v>1_OECD</v>
          </cell>
          <cell r="F2958">
            <v>-0.1469809</v>
          </cell>
          <cell r="G2958">
            <v>1.201624</v>
          </cell>
          <cell r="H2958">
            <v>0.91761090000000001</v>
          </cell>
          <cell r="I2958">
            <v>1.3982079999999999</v>
          </cell>
        </row>
        <row r="2959">
          <cell r="C2959" t="str">
            <v>Portugal</v>
          </cell>
          <cell r="D2959" t="str">
            <v>PRT</v>
          </cell>
          <cell r="E2959" t="str">
            <v>1_OECD</v>
          </cell>
          <cell r="F2959">
            <v>-0.2055168</v>
          </cell>
          <cell r="G2959">
            <v>1.269825</v>
          </cell>
          <cell r="H2959">
            <v>0.93166680000000002</v>
          </cell>
          <cell r="I2959">
            <v>1.4466330000000001</v>
          </cell>
        </row>
        <row r="2960">
          <cell r="C2960" t="str">
            <v>Portugal</v>
          </cell>
          <cell r="D2960" t="str">
            <v>PRT</v>
          </cell>
          <cell r="E2960" t="str">
            <v>1_OECD</v>
          </cell>
          <cell r="F2960">
            <v>-0.25225999999999998</v>
          </cell>
          <cell r="G2960">
            <v>1.143546</v>
          </cell>
          <cell r="H2960">
            <v>0.80533770000000005</v>
          </cell>
          <cell r="I2960">
            <v>1.4770319999999999</v>
          </cell>
        </row>
        <row r="2961">
          <cell r="C2961" t="str">
            <v>Portugal</v>
          </cell>
          <cell r="D2961" t="str">
            <v>PRT</v>
          </cell>
          <cell r="E2961" t="str">
            <v>1_OECD</v>
          </cell>
          <cell r="F2961">
            <v>-0.27469139999999997</v>
          </cell>
          <cell r="G2961">
            <v>0.87072159999999998</v>
          </cell>
          <cell r="H2961">
            <v>0.75773690000000005</v>
          </cell>
          <cell r="I2961">
            <v>1.5073970000000001</v>
          </cell>
        </row>
        <row r="2962">
          <cell r="C2962" t="str">
            <v>Portugal</v>
          </cell>
          <cell r="D2962" t="str">
            <v>PRT</v>
          </cell>
          <cell r="E2962" t="str">
            <v>1_OECD</v>
          </cell>
          <cell r="F2962">
            <v>-0.3559175</v>
          </cell>
          <cell r="G2962">
            <v>0.81279950000000001</v>
          </cell>
          <cell r="H2962">
            <v>0.66888769999999997</v>
          </cell>
          <cell r="I2962">
            <v>1.516527</v>
          </cell>
        </row>
        <row r="2963">
          <cell r="C2963" t="str">
            <v>Portugal</v>
          </cell>
          <cell r="D2963" t="str">
            <v>PRT</v>
          </cell>
          <cell r="E2963" t="str">
            <v>1_OECD</v>
          </cell>
          <cell r="F2963">
            <v>-0.39589099999999999</v>
          </cell>
          <cell r="G2963">
            <v>0.88375329999999996</v>
          </cell>
          <cell r="H2963">
            <v>0.62606910000000005</v>
          </cell>
          <cell r="I2963">
            <v>1.538618</v>
          </cell>
        </row>
        <row r="2964">
          <cell r="C2964" t="str">
            <v>Portugal</v>
          </cell>
          <cell r="D2964" t="str">
            <v>PRT</v>
          </cell>
          <cell r="E2964" t="str">
            <v>1_OECD</v>
          </cell>
          <cell r="F2964">
            <v>-0.43152970000000002</v>
          </cell>
          <cell r="G2964">
            <v>0.70202509999999996</v>
          </cell>
          <cell r="H2964">
            <v>0.64698789999999995</v>
          </cell>
          <cell r="I2964">
            <v>1.560676</v>
          </cell>
        </row>
        <row r="2965">
          <cell r="C2965" t="str">
            <v>Portugal</v>
          </cell>
          <cell r="D2965" t="str">
            <v>PRT</v>
          </cell>
          <cell r="E2965" t="str">
            <v>1_OECD</v>
          </cell>
          <cell r="F2965">
            <v>-0.39554250000000002</v>
          </cell>
          <cell r="G2965">
            <v>0.59068399999999999</v>
          </cell>
          <cell r="H2965">
            <v>0.55152990000000002</v>
          </cell>
          <cell r="I2965">
            <v>1.582767</v>
          </cell>
        </row>
        <row r="2966">
          <cell r="C2966" t="str">
            <v>Portugal</v>
          </cell>
          <cell r="D2966" t="str">
            <v>PRT</v>
          </cell>
          <cell r="E2966" t="str">
            <v>1_OECD</v>
          </cell>
          <cell r="F2966">
            <v>-0.25441960000000002</v>
          </cell>
          <cell r="G2966">
            <v>0.48816349999999997</v>
          </cell>
          <cell r="H2966">
            <v>0.50670389999999998</v>
          </cell>
          <cell r="I2966">
            <v>1.604841</v>
          </cell>
        </row>
        <row r="2967">
          <cell r="C2967" t="str">
            <v>Portugal</v>
          </cell>
          <cell r="D2967" t="str">
            <v>PRT</v>
          </cell>
          <cell r="E2967" t="str">
            <v>1_OECD</v>
          </cell>
          <cell r="F2967">
            <v>-0.27879340000000002</v>
          </cell>
          <cell r="G2967">
            <v>0.40495910000000002</v>
          </cell>
          <cell r="H2967">
            <v>0.4591307</v>
          </cell>
          <cell r="I2967">
            <v>1.626968</v>
          </cell>
        </row>
        <row r="2968">
          <cell r="C2968" t="str">
            <v>Portugal</v>
          </cell>
          <cell r="D2968" t="str">
            <v>PRT</v>
          </cell>
          <cell r="E2968" t="str">
            <v>1_OECD</v>
          </cell>
          <cell r="F2968">
            <v>-0.50861610000000002</v>
          </cell>
          <cell r="G2968">
            <v>0.44308249999999999</v>
          </cell>
          <cell r="H2968">
            <v>0.52056939999999996</v>
          </cell>
          <cell r="I2968">
            <v>1.6490260000000001</v>
          </cell>
        </row>
        <row r="2969">
          <cell r="C2969" t="str">
            <v>Portugal</v>
          </cell>
          <cell r="D2969" t="str">
            <v>PRT</v>
          </cell>
          <cell r="E2969" t="str">
            <v>1_OECD</v>
          </cell>
          <cell r="F2969">
            <v>-0.54372779999999998</v>
          </cell>
          <cell r="G2969">
            <v>0.4540805</v>
          </cell>
          <cell r="H2969">
            <v>0.45738220000000002</v>
          </cell>
          <cell r="I2969">
            <v>1.671135</v>
          </cell>
        </row>
        <row r="2970">
          <cell r="C2970" t="str">
            <v>Portugal</v>
          </cell>
          <cell r="D2970" t="str">
            <v>PRT</v>
          </cell>
          <cell r="E2970" t="str">
            <v>1_OECD</v>
          </cell>
          <cell r="F2970">
            <v>-0.54657069999999996</v>
          </cell>
          <cell r="G2970">
            <v>0.38003700000000001</v>
          </cell>
          <cell r="H2970">
            <v>0.41746650000000002</v>
          </cell>
          <cell r="I2970">
            <v>1.693208</v>
          </cell>
        </row>
        <row r="2971">
          <cell r="C2971" t="str">
            <v>Portugal</v>
          </cell>
          <cell r="D2971" t="str">
            <v>PRT</v>
          </cell>
          <cell r="E2971" t="str">
            <v>1_OECD</v>
          </cell>
          <cell r="F2971">
            <v>-0.54334260000000001</v>
          </cell>
          <cell r="G2971">
            <v>0.47570269999999998</v>
          </cell>
          <cell r="H2971">
            <v>0.3968042</v>
          </cell>
          <cell r="I2971">
            <v>1.7153</v>
          </cell>
        </row>
        <row r="2972">
          <cell r="C2972" t="str">
            <v>Portugal</v>
          </cell>
          <cell r="D2972" t="str">
            <v>PRT</v>
          </cell>
          <cell r="E2972" t="str">
            <v>1_OECD</v>
          </cell>
          <cell r="F2972">
            <v>-0.55260900000000002</v>
          </cell>
          <cell r="G2972">
            <v>0.48184120000000003</v>
          </cell>
          <cell r="H2972">
            <v>0.37221919999999997</v>
          </cell>
          <cell r="I2972">
            <v>1.7373749999999999</v>
          </cell>
        </row>
        <row r="2973">
          <cell r="C2973" t="str">
            <v>Puerto Rico</v>
          </cell>
          <cell r="D2973" t="str">
            <v>PRI</v>
          </cell>
          <cell r="E2973" t="str">
            <v>Latin America &amp; Caribbean</v>
          </cell>
          <cell r="F2973">
            <v>-0.17336480000000001</v>
          </cell>
          <cell r="G2973">
            <v>0.84218130000000002</v>
          </cell>
          <cell r="H2973">
            <v>0.74813189999999996</v>
          </cell>
          <cell r="I2973">
            <v>0.84341860000000002</v>
          </cell>
        </row>
        <row r="2974">
          <cell r="C2974" t="str">
            <v>Puerto Rico</v>
          </cell>
          <cell r="D2974" t="str">
            <v>PRI</v>
          </cell>
          <cell r="E2974" t="str">
            <v>Latin America &amp; Caribbean</v>
          </cell>
          <cell r="F2974">
            <v>-0.17438629999999999</v>
          </cell>
          <cell r="G2974">
            <v>0.85947580000000001</v>
          </cell>
          <cell r="H2974">
            <v>0.69162920000000006</v>
          </cell>
          <cell r="I2974">
            <v>0.71192999999999995</v>
          </cell>
        </row>
        <row r="2975">
          <cell r="C2975" t="str">
            <v>Puerto Rico</v>
          </cell>
          <cell r="D2975" t="str">
            <v>PRI</v>
          </cell>
          <cell r="E2975" t="str">
            <v>Latin America &amp; Caribbean</v>
          </cell>
          <cell r="F2975">
            <v>-0.16844120000000001</v>
          </cell>
          <cell r="G2975">
            <v>0.83725640000000001</v>
          </cell>
          <cell r="H2975">
            <v>0.6937489</v>
          </cell>
          <cell r="I2975">
            <v>0.82950760000000001</v>
          </cell>
        </row>
        <row r="2976">
          <cell r="C2976" t="str">
            <v>Puerto Rico</v>
          </cell>
          <cell r="D2976" t="str">
            <v>PRI</v>
          </cell>
          <cell r="E2976" t="str">
            <v>Latin America &amp; Caribbean</v>
          </cell>
          <cell r="F2976">
            <v>-0.17541080000000001</v>
          </cell>
          <cell r="G2976">
            <v>0.8326171</v>
          </cell>
          <cell r="H2976">
            <v>0.73586399999999996</v>
          </cell>
          <cell r="I2976">
            <v>0.77798140000000005</v>
          </cell>
        </row>
        <row r="2977">
          <cell r="C2977" t="str">
            <v>Puerto Rico</v>
          </cell>
          <cell r="D2977" t="str">
            <v>PRI</v>
          </cell>
          <cell r="E2977" t="str">
            <v>Latin America &amp; Caribbean</v>
          </cell>
          <cell r="F2977">
            <v>-0.1959215</v>
          </cell>
          <cell r="G2977">
            <v>0.89779370000000003</v>
          </cell>
          <cell r="H2977">
            <v>0.74384620000000001</v>
          </cell>
          <cell r="I2977">
            <v>0.76512340000000001</v>
          </cell>
        </row>
        <row r="2978">
          <cell r="C2978" t="str">
            <v>Puerto Rico</v>
          </cell>
          <cell r="D2978" t="str">
            <v>PRI</v>
          </cell>
          <cell r="E2978" t="str">
            <v>Latin America &amp; Caribbean</v>
          </cell>
          <cell r="F2978">
            <v>-0.19289439999999999</v>
          </cell>
          <cell r="G2978">
            <v>0.88103279999999995</v>
          </cell>
          <cell r="H2978">
            <v>0.71453160000000004</v>
          </cell>
          <cell r="I2978">
            <v>0.75167859999999997</v>
          </cell>
        </row>
        <row r="2979">
          <cell r="C2979" t="str">
            <v>Puerto Rico</v>
          </cell>
          <cell r="D2979" t="str">
            <v>PRI</v>
          </cell>
          <cell r="E2979" t="str">
            <v>Latin America &amp; Caribbean</v>
          </cell>
          <cell r="F2979">
            <v>-0.18390200000000001</v>
          </cell>
          <cell r="G2979">
            <v>0.88176469999999996</v>
          </cell>
          <cell r="H2979">
            <v>0.71169320000000003</v>
          </cell>
          <cell r="I2979">
            <v>0.86167380000000005</v>
          </cell>
        </row>
        <row r="2980">
          <cell r="C2980" t="str">
            <v>Puerto Rico</v>
          </cell>
          <cell r="D2980" t="str">
            <v>PRI</v>
          </cell>
          <cell r="E2980" t="str">
            <v>Latin America &amp; Caribbean</v>
          </cell>
          <cell r="F2980">
            <v>-0.1945664</v>
          </cell>
          <cell r="G2980">
            <v>0.86386629999999998</v>
          </cell>
          <cell r="H2980">
            <v>0.71944109999999994</v>
          </cell>
          <cell r="I2980">
            <v>0.88014749999999997</v>
          </cell>
        </row>
        <row r="2981">
          <cell r="C2981" t="str">
            <v>Puerto Rico</v>
          </cell>
          <cell r="D2981" t="str">
            <v>PRI</v>
          </cell>
          <cell r="E2981" t="str">
            <v>Latin America &amp; Caribbean</v>
          </cell>
          <cell r="F2981">
            <v>-0.20638519999999999</v>
          </cell>
          <cell r="G2981">
            <v>0.81960829999999996</v>
          </cell>
          <cell r="H2981">
            <v>0.693048</v>
          </cell>
          <cell r="I2981">
            <v>0.8906307</v>
          </cell>
        </row>
        <row r="2982">
          <cell r="C2982" t="str">
            <v>Puerto Rico</v>
          </cell>
          <cell r="D2982" t="str">
            <v>PRI</v>
          </cell>
          <cell r="E2982" t="str">
            <v>Latin America &amp; Caribbean</v>
          </cell>
          <cell r="F2982">
            <v>-0.22257370000000001</v>
          </cell>
          <cell r="G2982">
            <v>0.87551579999999996</v>
          </cell>
          <cell r="H2982">
            <v>0.67662849999999997</v>
          </cell>
          <cell r="I2982">
            <v>1.0874900000000001</v>
          </cell>
        </row>
        <row r="2983">
          <cell r="C2983" t="str">
            <v>Puerto Rico</v>
          </cell>
          <cell r="D2983" t="str">
            <v>PRI</v>
          </cell>
          <cell r="E2983" t="str">
            <v>Latin America &amp; Caribbean</v>
          </cell>
          <cell r="F2983">
            <v>-0.24301</v>
          </cell>
          <cell r="G2983">
            <v>0.87811059999999996</v>
          </cell>
          <cell r="H2983">
            <v>0.68814090000000006</v>
          </cell>
          <cell r="I2983">
            <v>1.0334319999999999</v>
          </cell>
        </row>
        <row r="2984">
          <cell r="C2984" t="str">
            <v>Puerto Rico</v>
          </cell>
          <cell r="D2984" t="str">
            <v>PRI</v>
          </cell>
          <cell r="E2984" t="str">
            <v>Latin America &amp; Caribbean</v>
          </cell>
          <cell r="F2984">
            <v>-0.25742229999999999</v>
          </cell>
          <cell r="G2984">
            <v>0.74721769999999998</v>
          </cell>
          <cell r="H2984">
            <v>0.69722430000000002</v>
          </cell>
          <cell r="I2984">
            <v>1.0802290000000001</v>
          </cell>
        </row>
        <row r="2985">
          <cell r="C2985" t="str">
            <v>Puerto Rico</v>
          </cell>
          <cell r="D2985" t="str">
            <v>PRI</v>
          </cell>
          <cell r="E2985" t="str">
            <v>Latin America &amp; Caribbean</v>
          </cell>
          <cell r="F2985">
            <v>-0.25480900000000001</v>
          </cell>
          <cell r="G2985">
            <v>0.7828851</v>
          </cell>
          <cell r="H2985">
            <v>0.7127329</v>
          </cell>
          <cell r="I2985">
            <v>1.136949</v>
          </cell>
        </row>
        <row r="2986">
          <cell r="C2986" t="str">
            <v>Puerto Rico</v>
          </cell>
          <cell r="D2986" t="str">
            <v>PRI</v>
          </cell>
          <cell r="E2986" t="str">
            <v>Latin America &amp; Caribbean</v>
          </cell>
          <cell r="F2986">
            <v>-0.24295079999999999</v>
          </cell>
          <cell r="G2986">
            <v>0.75584629999999997</v>
          </cell>
          <cell r="H2986">
            <v>0.71840349999999997</v>
          </cell>
          <cell r="I2986">
            <v>1.117926</v>
          </cell>
        </row>
        <row r="2987">
          <cell r="C2987" t="str">
            <v>Puerto Rico</v>
          </cell>
          <cell r="D2987" t="str">
            <v>PRI</v>
          </cell>
          <cell r="E2987" t="str">
            <v>Latin America &amp; Caribbean</v>
          </cell>
          <cell r="F2987">
            <v>-0.25046069999999998</v>
          </cell>
          <cell r="G2987">
            <v>0.76019809999999999</v>
          </cell>
          <cell r="H2987">
            <v>0.68487640000000005</v>
          </cell>
          <cell r="I2987">
            <v>1.0989009999999999</v>
          </cell>
        </row>
        <row r="2988">
          <cell r="C2988" t="str">
            <v>Puerto Rico</v>
          </cell>
          <cell r="D2988" t="str">
            <v>PRI</v>
          </cell>
          <cell r="E2988" t="str">
            <v>Latin America &amp; Caribbean</v>
          </cell>
          <cell r="F2988">
            <v>-0.27742840000000002</v>
          </cell>
          <cell r="G2988">
            <v>0.72388229999999998</v>
          </cell>
          <cell r="H2988">
            <v>0.62930929999999996</v>
          </cell>
          <cell r="I2988">
            <v>1.067955</v>
          </cell>
        </row>
        <row r="2989">
          <cell r="C2989" t="str">
            <v>Puerto Rico</v>
          </cell>
          <cell r="D2989" t="str">
            <v>PRI</v>
          </cell>
          <cell r="E2989" t="str">
            <v>Latin America &amp; Caribbean</v>
          </cell>
          <cell r="F2989">
            <v>-0.29223860000000002</v>
          </cell>
          <cell r="G2989">
            <v>0.7552487</v>
          </cell>
          <cell r="H2989">
            <v>0.60373339999999998</v>
          </cell>
          <cell r="I2989">
            <v>1.036956</v>
          </cell>
        </row>
        <row r="2990">
          <cell r="C2990" t="str">
            <v>Puerto Rico</v>
          </cell>
          <cell r="D2990" t="str">
            <v>PRI</v>
          </cell>
          <cell r="E2990" t="str">
            <v>Latin America &amp; Caribbean</v>
          </cell>
          <cell r="F2990">
            <v>-0.31263370000000001</v>
          </cell>
          <cell r="G2990">
            <v>0.82657190000000003</v>
          </cell>
          <cell r="H2990">
            <v>0.57810720000000004</v>
          </cell>
          <cell r="I2990">
            <v>1.027852</v>
          </cell>
        </row>
        <row r="2991">
          <cell r="C2991" t="str">
            <v>Puerto Rico</v>
          </cell>
          <cell r="D2991" t="str">
            <v>PRI</v>
          </cell>
          <cell r="E2991" t="str">
            <v>Latin America &amp; Caribbean</v>
          </cell>
          <cell r="F2991">
            <v>-0.34403030000000001</v>
          </cell>
          <cell r="G2991">
            <v>0.75857039999999998</v>
          </cell>
          <cell r="H2991">
            <v>0.57786919999999997</v>
          </cell>
          <cell r="I2991">
            <v>1.018732</v>
          </cell>
        </row>
        <row r="2992">
          <cell r="C2992" t="str">
            <v>Puerto Rico</v>
          </cell>
          <cell r="D2992" t="str">
            <v>PRI</v>
          </cell>
          <cell r="E2992" t="str">
            <v>Latin America &amp; Caribbean</v>
          </cell>
          <cell r="F2992">
            <v>-0.35837439999999998</v>
          </cell>
          <cell r="G2992">
            <v>0.7249719</v>
          </cell>
          <cell r="H2992">
            <v>0.54933299999999996</v>
          </cell>
          <cell r="I2992">
            <v>1.157011</v>
          </cell>
        </row>
        <row r="2993">
          <cell r="C2993" t="str">
            <v>Puerto Rico</v>
          </cell>
          <cell r="D2993" t="str">
            <v>PRI</v>
          </cell>
          <cell r="E2993" t="str">
            <v>Latin America &amp; Caribbean</v>
          </cell>
          <cell r="F2993">
            <v>-0.33827679999999999</v>
          </cell>
          <cell r="G2993">
            <v>0.8194439</v>
          </cell>
          <cell r="H2993">
            <v>0.51582320000000004</v>
          </cell>
          <cell r="I2993">
            <v>1.1779459999999999</v>
          </cell>
        </row>
        <row r="2994">
          <cell r="C2994" t="str">
            <v>Puerto Rico</v>
          </cell>
          <cell r="D2994" t="str">
            <v>PRI</v>
          </cell>
          <cell r="E2994" t="str">
            <v>Latin America &amp; Caribbean</v>
          </cell>
          <cell r="F2994">
            <v>-0.34160610000000002</v>
          </cell>
          <cell r="G2994">
            <v>0.82202920000000002</v>
          </cell>
          <cell r="H2994">
            <v>0.5072333</v>
          </cell>
          <cell r="I2994">
            <v>1.1988989999999999</v>
          </cell>
        </row>
        <row r="2995">
          <cell r="C2995" t="str">
            <v>Puerto Rico</v>
          </cell>
          <cell r="D2995" t="str">
            <v>PRI</v>
          </cell>
          <cell r="E2995" t="str">
            <v>Latin America &amp; Caribbean</v>
          </cell>
          <cell r="F2995">
            <v>-0.35407280000000002</v>
          </cell>
          <cell r="G2995">
            <v>0.84207759999999998</v>
          </cell>
          <cell r="H2995">
            <v>0.49197839999999998</v>
          </cell>
          <cell r="I2995">
            <v>1.2198169999999999</v>
          </cell>
        </row>
        <row r="2996">
          <cell r="C2996" t="str">
            <v>Puerto Rico</v>
          </cell>
          <cell r="D2996" t="str">
            <v>PRI</v>
          </cell>
          <cell r="E2996" t="str">
            <v>Latin America &amp; Caribbean</v>
          </cell>
          <cell r="F2996">
            <v>-0.36412879999999997</v>
          </cell>
          <cell r="G2996">
            <v>0.76719110000000001</v>
          </cell>
          <cell r="H2996">
            <v>0.46699619999999997</v>
          </cell>
          <cell r="I2996">
            <v>1.2407680000000001</v>
          </cell>
        </row>
        <row r="2997">
          <cell r="C2997" t="str">
            <v>Puerto Rico</v>
          </cell>
          <cell r="D2997" t="str">
            <v>PRI</v>
          </cell>
          <cell r="E2997" t="str">
            <v>Latin America &amp; Caribbean</v>
          </cell>
          <cell r="F2997">
            <v>-0.36911959999999999</v>
          </cell>
          <cell r="G2997">
            <v>0.73055510000000001</v>
          </cell>
          <cell r="H2997">
            <v>0.45124760000000003</v>
          </cell>
          <cell r="I2997">
            <v>1.261703</v>
          </cell>
        </row>
        <row r="2998">
          <cell r="C2998" t="str">
            <v>Puerto Rico</v>
          </cell>
          <cell r="D2998" t="str">
            <v>PRI</v>
          </cell>
          <cell r="E2998" t="str">
            <v>Latin America &amp; Caribbean</v>
          </cell>
          <cell r="F2998">
            <v>-0.34991990000000001</v>
          </cell>
          <cell r="G2998">
            <v>0.71926900000000005</v>
          </cell>
          <cell r="H2998">
            <v>0.38903369999999998</v>
          </cell>
          <cell r="I2998">
            <v>1.2826379999999999</v>
          </cell>
        </row>
        <row r="2999">
          <cell r="C2999" t="str">
            <v>Puerto Rico</v>
          </cell>
          <cell r="D2999" t="str">
            <v>PRI</v>
          </cell>
          <cell r="E2999" t="str">
            <v>Latin America &amp; Caribbean</v>
          </cell>
          <cell r="F2999">
            <v>-0.35367490000000001</v>
          </cell>
          <cell r="G2999">
            <v>0.70817620000000003</v>
          </cell>
          <cell r="H2999">
            <v>0.37423580000000001</v>
          </cell>
          <cell r="I2999">
            <v>1.3035380000000001</v>
          </cell>
        </row>
        <row r="3000">
          <cell r="C3000" t="str">
            <v>Puerto Rico</v>
          </cell>
          <cell r="D3000" t="str">
            <v>PRI</v>
          </cell>
          <cell r="E3000" t="str">
            <v>Latin America &amp; Caribbean</v>
          </cell>
          <cell r="F3000">
            <v>-0.35565360000000001</v>
          </cell>
          <cell r="G3000">
            <v>0.68502810000000003</v>
          </cell>
          <cell r="H3000">
            <v>0.34971940000000001</v>
          </cell>
          <cell r="I3000">
            <v>1.3244910000000001</v>
          </cell>
        </row>
        <row r="3001">
          <cell r="C3001" t="str">
            <v>Puerto Rico</v>
          </cell>
          <cell r="D3001" t="str">
            <v>PRI</v>
          </cell>
          <cell r="E3001" t="str">
            <v>Latin America &amp; Caribbean</v>
          </cell>
          <cell r="F3001">
            <v>-0.3566126</v>
          </cell>
          <cell r="G3001">
            <v>0.66776760000000002</v>
          </cell>
          <cell r="H3001">
            <v>0.328544</v>
          </cell>
          <cell r="I3001">
            <v>1.345442</v>
          </cell>
        </row>
        <row r="3002">
          <cell r="C3002" t="str">
            <v>Puerto Rico</v>
          </cell>
          <cell r="D3002" t="str">
            <v>PRI</v>
          </cell>
          <cell r="E3002" t="str">
            <v>Latin America &amp; Caribbean</v>
          </cell>
          <cell r="F3002">
            <v>-0.36269760000000001</v>
          </cell>
          <cell r="G3002">
            <v>0.69517490000000004</v>
          </cell>
          <cell r="H3002">
            <v>0.309666</v>
          </cell>
          <cell r="I3002">
            <v>1.366377</v>
          </cell>
        </row>
        <row r="3003">
          <cell r="C3003" t="str">
            <v>Qatar</v>
          </cell>
          <cell r="D3003" t="str">
            <v>QAT</v>
          </cell>
          <cell r="E3003" t="str">
            <v>Middle East &amp; North Africa</v>
          </cell>
          <cell r="F3003">
            <v>-6.8207699999999996E-2</v>
          </cell>
          <cell r="G3003">
            <v>0.55877589999999999</v>
          </cell>
          <cell r="H3003">
            <v>1.579413</v>
          </cell>
          <cell r="I3003">
            <v>0.74351270000000003</v>
          </cell>
        </row>
        <row r="3004">
          <cell r="C3004" t="str">
            <v>Qatar</v>
          </cell>
          <cell r="D3004" t="str">
            <v>QAT</v>
          </cell>
          <cell r="E3004" t="str">
            <v>Middle East &amp; North Africa</v>
          </cell>
          <cell r="F3004">
            <v>-9.2180000000000005E-3</v>
          </cell>
          <cell r="G3004">
            <v>0.56309390000000004</v>
          </cell>
          <cell r="H3004">
            <v>1.4760120000000001</v>
          </cell>
          <cell r="I3004">
            <v>0.88805230000000002</v>
          </cell>
        </row>
        <row r="3005">
          <cell r="C3005" t="str">
            <v>Qatar</v>
          </cell>
          <cell r="D3005" t="str">
            <v>QAT</v>
          </cell>
          <cell r="E3005" t="str">
            <v>Middle East &amp; North Africa</v>
          </cell>
          <cell r="F3005">
            <v>-0.13149739999999999</v>
          </cell>
          <cell r="G3005">
            <v>0.5966882</v>
          </cell>
          <cell r="H3005">
            <v>1.4403090000000001</v>
          </cell>
          <cell r="I3005">
            <v>0.87947609999999998</v>
          </cell>
        </row>
        <row r="3006">
          <cell r="C3006" t="str">
            <v>Qatar</v>
          </cell>
          <cell r="D3006" t="str">
            <v>QAT</v>
          </cell>
          <cell r="E3006" t="str">
            <v>Middle East &amp; North Africa</v>
          </cell>
          <cell r="F3006">
            <v>0.16891300000000001</v>
          </cell>
          <cell r="G3006">
            <v>0.4757287</v>
          </cell>
          <cell r="H3006">
            <v>1.32362</v>
          </cell>
          <cell r="I3006">
            <v>0.69738929999999999</v>
          </cell>
        </row>
        <row r="3007">
          <cell r="C3007" t="str">
            <v>Qatar</v>
          </cell>
          <cell r="D3007" t="str">
            <v>QAT</v>
          </cell>
          <cell r="E3007" t="str">
            <v>Middle East &amp; North Africa</v>
          </cell>
          <cell r="F3007">
            <v>0.58018919999999996</v>
          </cell>
          <cell r="G3007">
            <v>0.63782099999999997</v>
          </cell>
          <cell r="H3007">
            <v>1.3209470000000001</v>
          </cell>
          <cell r="I3007">
            <v>0.84502290000000002</v>
          </cell>
        </row>
        <row r="3008">
          <cell r="C3008" t="str">
            <v>Qatar</v>
          </cell>
          <cell r="D3008" t="str">
            <v>QAT</v>
          </cell>
          <cell r="E3008" t="str">
            <v>Middle East &amp; North Africa</v>
          </cell>
          <cell r="F3008">
            <v>0.51808430000000005</v>
          </cell>
          <cell r="G3008">
            <v>0.57691239999999999</v>
          </cell>
          <cell r="H3008">
            <v>1.321116</v>
          </cell>
          <cell r="I3008">
            <v>0.93298789999999998</v>
          </cell>
        </row>
        <row r="3009">
          <cell r="C3009" t="str">
            <v>Qatar</v>
          </cell>
          <cell r="D3009" t="str">
            <v>QAT</v>
          </cell>
          <cell r="E3009" t="str">
            <v>Middle East &amp; North Africa</v>
          </cell>
          <cell r="F3009">
            <v>0.66278060000000005</v>
          </cell>
          <cell r="G3009">
            <v>0.63476140000000003</v>
          </cell>
          <cell r="H3009">
            <v>1.2986549999999999</v>
          </cell>
          <cell r="I3009">
            <v>0.69934750000000001</v>
          </cell>
        </row>
        <row r="3010">
          <cell r="C3010" t="str">
            <v>Qatar</v>
          </cell>
          <cell r="D3010" t="str">
            <v>QAT</v>
          </cell>
          <cell r="E3010" t="str">
            <v>Middle East &amp; North Africa</v>
          </cell>
          <cell r="F3010">
            <v>0.72454680000000005</v>
          </cell>
          <cell r="G3010">
            <v>0.70448120000000003</v>
          </cell>
          <cell r="H3010">
            <v>1.3739710000000001</v>
          </cell>
          <cell r="I3010">
            <v>0.51740339999999996</v>
          </cell>
        </row>
        <row r="3011">
          <cell r="C3011" t="str">
            <v>Qatar</v>
          </cell>
          <cell r="D3011" t="str">
            <v>QAT</v>
          </cell>
          <cell r="E3011" t="str">
            <v>Middle East &amp; North Africa</v>
          </cell>
          <cell r="F3011">
            <v>0.67111330000000002</v>
          </cell>
          <cell r="G3011">
            <v>0.7694396</v>
          </cell>
          <cell r="H3011">
            <v>1.408315</v>
          </cell>
          <cell r="I3011">
            <v>0.62312900000000004</v>
          </cell>
        </row>
        <row r="3012">
          <cell r="C3012" t="str">
            <v>Qatar</v>
          </cell>
          <cell r="D3012" t="str">
            <v>QAT</v>
          </cell>
          <cell r="E3012" t="str">
            <v>Middle East &amp; North Africa</v>
          </cell>
          <cell r="F3012">
            <v>0.62024820000000003</v>
          </cell>
          <cell r="G3012">
            <v>0.81235389999999996</v>
          </cell>
          <cell r="H3012">
            <v>1.399769</v>
          </cell>
          <cell r="I3012">
            <v>0.59604170000000001</v>
          </cell>
        </row>
        <row r="3013">
          <cell r="C3013" t="str">
            <v>Qatar</v>
          </cell>
          <cell r="D3013" t="str">
            <v>QAT</v>
          </cell>
          <cell r="E3013" t="str">
            <v>Middle East &amp; North Africa</v>
          </cell>
          <cell r="F3013">
            <v>0.57313630000000004</v>
          </cell>
          <cell r="G3013">
            <v>0.72936840000000003</v>
          </cell>
          <cell r="H3013">
            <v>1.4060809999999999</v>
          </cell>
          <cell r="I3013">
            <v>0.52188270000000003</v>
          </cell>
        </row>
        <row r="3014">
          <cell r="C3014" t="str">
            <v>Qatar</v>
          </cell>
          <cell r="D3014" t="str">
            <v>QAT</v>
          </cell>
          <cell r="E3014" t="str">
            <v>Middle East &amp; North Africa</v>
          </cell>
          <cell r="F3014">
            <v>0.4910002</v>
          </cell>
          <cell r="G3014">
            <v>0.72356989999999999</v>
          </cell>
          <cell r="H3014">
            <v>1.387437</v>
          </cell>
          <cell r="I3014">
            <v>0.50247240000000004</v>
          </cell>
        </row>
        <row r="3015">
          <cell r="C3015" t="str">
            <v>Qatar</v>
          </cell>
          <cell r="D3015" t="str">
            <v>QAT</v>
          </cell>
          <cell r="E3015" t="str">
            <v>Middle East &amp; North Africa</v>
          </cell>
          <cell r="F3015">
            <v>0.56281429999999999</v>
          </cell>
          <cell r="G3015">
            <v>0.62322739999999999</v>
          </cell>
          <cell r="H3015">
            <v>1.3066139999999999</v>
          </cell>
          <cell r="I3015">
            <v>0.51980300000000002</v>
          </cell>
        </row>
        <row r="3016">
          <cell r="C3016" t="str">
            <v>Qatar</v>
          </cell>
          <cell r="D3016" t="str">
            <v>QAT</v>
          </cell>
          <cell r="E3016" t="str">
            <v>Middle East &amp; North Africa</v>
          </cell>
          <cell r="F3016">
            <v>0.62871189999999999</v>
          </cell>
          <cell r="G3016">
            <v>0.57056079999999998</v>
          </cell>
          <cell r="H3016">
            <v>1.204323</v>
          </cell>
          <cell r="I3016">
            <v>0.51231380000000004</v>
          </cell>
        </row>
        <row r="3017">
          <cell r="C3017" t="str">
            <v>Qatar</v>
          </cell>
          <cell r="D3017" t="str">
            <v>QAT</v>
          </cell>
          <cell r="E3017" t="str">
            <v>Middle East &amp; North Africa</v>
          </cell>
          <cell r="F3017">
            <v>0.61947050000000004</v>
          </cell>
          <cell r="G3017">
            <v>0.49781009999999998</v>
          </cell>
          <cell r="H3017">
            <v>1.0830379999999999</v>
          </cell>
          <cell r="I3017">
            <v>0.50484030000000002</v>
          </cell>
        </row>
        <row r="3018">
          <cell r="C3018" t="str">
            <v>Qatar</v>
          </cell>
          <cell r="D3018" t="str">
            <v>QAT</v>
          </cell>
          <cell r="E3018" t="str">
            <v>Middle East &amp; North Africa</v>
          </cell>
          <cell r="F3018">
            <v>0.49003429999999998</v>
          </cell>
          <cell r="G3018">
            <v>0.54157089999999997</v>
          </cell>
          <cell r="H3018">
            <v>1.0985259999999999</v>
          </cell>
          <cell r="I3018">
            <v>0.45621</v>
          </cell>
        </row>
        <row r="3019">
          <cell r="C3019" t="str">
            <v>Qatar</v>
          </cell>
          <cell r="D3019" t="str">
            <v>QAT</v>
          </cell>
          <cell r="E3019" t="str">
            <v>Middle East &amp; North Africa</v>
          </cell>
          <cell r="F3019">
            <v>0.38738460000000002</v>
          </cell>
          <cell r="G3019">
            <v>0.54122230000000005</v>
          </cell>
          <cell r="H3019">
            <v>1.082959</v>
          </cell>
          <cell r="I3019">
            <v>0.40754489999999999</v>
          </cell>
        </row>
        <row r="3020">
          <cell r="C3020" t="str">
            <v>Qatar</v>
          </cell>
          <cell r="D3020" t="str">
            <v>QAT</v>
          </cell>
          <cell r="E3020" t="str">
            <v>Middle East &amp; North Africa</v>
          </cell>
          <cell r="F3020">
            <v>3.12681E-2</v>
          </cell>
          <cell r="G3020">
            <v>0.46697810000000001</v>
          </cell>
          <cell r="H3020">
            <v>0.97285489999999997</v>
          </cell>
          <cell r="I3020">
            <v>0.26878580000000002</v>
          </cell>
        </row>
        <row r="3021">
          <cell r="C3021" t="str">
            <v>Qatar</v>
          </cell>
          <cell r="D3021" t="str">
            <v>QAT</v>
          </cell>
          <cell r="E3021" t="str">
            <v>Middle East &amp; North Africa</v>
          </cell>
          <cell r="F3021">
            <v>0.12998889999999999</v>
          </cell>
          <cell r="G3021">
            <v>0.4879501</v>
          </cell>
          <cell r="H3021">
            <v>0.93139810000000001</v>
          </cell>
          <cell r="I3021">
            <v>0.13000719999999999</v>
          </cell>
        </row>
        <row r="3022">
          <cell r="C3022" t="str">
            <v>Qatar</v>
          </cell>
          <cell r="D3022" t="str">
            <v>QAT</v>
          </cell>
          <cell r="E3022" t="str">
            <v>Middle East &amp; North Africa</v>
          </cell>
          <cell r="F3022">
            <v>0.33129120000000001</v>
          </cell>
          <cell r="G3022">
            <v>0.40026230000000002</v>
          </cell>
          <cell r="H3022">
            <v>0.86000220000000005</v>
          </cell>
          <cell r="I3022">
            <v>0.2740206</v>
          </cell>
        </row>
        <row r="3023">
          <cell r="C3023" t="str">
            <v>Qatar</v>
          </cell>
          <cell r="D3023" t="str">
            <v>QAT</v>
          </cell>
          <cell r="E3023" t="str">
            <v>Middle East &amp; North Africa</v>
          </cell>
          <cell r="F3023">
            <v>0.30182140000000002</v>
          </cell>
          <cell r="G3023">
            <v>0.40439940000000002</v>
          </cell>
          <cell r="H3023">
            <v>0.83404429999999996</v>
          </cell>
          <cell r="I3023">
            <v>0.24309130000000001</v>
          </cell>
        </row>
        <row r="3024">
          <cell r="C3024" t="str">
            <v>Qatar</v>
          </cell>
          <cell r="D3024" t="str">
            <v>QAT</v>
          </cell>
          <cell r="E3024" t="str">
            <v>Middle East &amp; North Africa</v>
          </cell>
          <cell r="F3024">
            <v>0.32537650000000001</v>
          </cell>
          <cell r="G3024">
            <v>0.48367189999999999</v>
          </cell>
          <cell r="H3024">
            <v>0.7911513</v>
          </cell>
          <cell r="I3024">
            <v>0.21219850000000001</v>
          </cell>
        </row>
        <row r="3025">
          <cell r="C3025" t="str">
            <v>Qatar</v>
          </cell>
          <cell r="D3025" t="str">
            <v>QAT</v>
          </cell>
          <cell r="E3025" t="str">
            <v>Middle East &amp; North Africa</v>
          </cell>
          <cell r="F3025">
            <v>0.32957769999999997</v>
          </cell>
          <cell r="G3025">
            <v>0.46906379999999998</v>
          </cell>
          <cell r="H3025">
            <v>0.74529020000000001</v>
          </cell>
          <cell r="I3025">
            <v>0.181284</v>
          </cell>
        </row>
        <row r="3026">
          <cell r="C3026" t="str">
            <v>Qatar</v>
          </cell>
          <cell r="D3026" t="str">
            <v>QAT</v>
          </cell>
          <cell r="E3026" t="str">
            <v>Middle East &amp; North Africa</v>
          </cell>
          <cell r="F3026">
            <v>0.35875180000000001</v>
          </cell>
          <cell r="G3026">
            <v>0.42161520000000002</v>
          </cell>
          <cell r="H3026">
            <v>0.67549479999999995</v>
          </cell>
          <cell r="I3026">
            <v>0.15039089999999999</v>
          </cell>
        </row>
        <row r="3027">
          <cell r="C3027" t="str">
            <v>Qatar</v>
          </cell>
          <cell r="D3027" t="str">
            <v>QAT</v>
          </cell>
          <cell r="E3027" t="str">
            <v>Middle East &amp; North Africa</v>
          </cell>
          <cell r="F3027">
            <v>0.437332</v>
          </cell>
          <cell r="G3027">
            <v>0.38295119999999999</v>
          </cell>
          <cell r="H3027">
            <v>0.69786579999999998</v>
          </cell>
          <cell r="I3027">
            <v>0.11944390000000001</v>
          </cell>
        </row>
        <row r="3028">
          <cell r="C3028" t="str">
            <v>Qatar</v>
          </cell>
          <cell r="D3028" t="str">
            <v>QAT</v>
          </cell>
          <cell r="E3028" t="str">
            <v>Middle East &amp; North Africa</v>
          </cell>
          <cell r="F3028">
            <v>0.38051089999999999</v>
          </cell>
          <cell r="G3028">
            <v>0.42366670000000001</v>
          </cell>
          <cell r="H3028">
            <v>0.69965219999999995</v>
          </cell>
          <cell r="I3028">
            <v>8.8513900000000006E-2</v>
          </cell>
        </row>
        <row r="3029">
          <cell r="C3029" t="str">
            <v>Qatar</v>
          </cell>
          <cell r="D3029" t="str">
            <v>QAT</v>
          </cell>
          <cell r="E3029" t="str">
            <v>Middle East &amp; North Africa</v>
          </cell>
          <cell r="F3029">
            <v>0.37564829999999999</v>
          </cell>
          <cell r="G3029">
            <v>0.41490739999999998</v>
          </cell>
          <cell r="H3029">
            <v>0.71044050000000003</v>
          </cell>
          <cell r="I3029">
            <v>5.7654299999999999E-2</v>
          </cell>
        </row>
        <row r="3030">
          <cell r="C3030" t="str">
            <v>Qatar</v>
          </cell>
          <cell r="D3030" t="str">
            <v>QAT</v>
          </cell>
          <cell r="E3030" t="str">
            <v>Middle East &amp; North Africa</v>
          </cell>
          <cell r="F3030">
            <v>0.3558733</v>
          </cell>
          <cell r="G3030">
            <v>0.4266528</v>
          </cell>
          <cell r="H3030">
            <v>0.70602670000000001</v>
          </cell>
          <cell r="I3030">
            <v>2.67072E-2</v>
          </cell>
        </row>
        <row r="3031">
          <cell r="C3031" t="str">
            <v>Qatar</v>
          </cell>
          <cell r="D3031" t="str">
            <v>QAT</v>
          </cell>
          <cell r="E3031" t="str">
            <v>Middle East &amp; North Africa</v>
          </cell>
          <cell r="F3031">
            <v>0.35101070000000001</v>
          </cell>
          <cell r="G3031">
            <v>0.42723860000000002</v>
          </cell>
          <cell r="H3031">
            <v>0.73379799999999995</v>
          </cell>
          <cell r="I3031">
            <v>-4.2217000000000001E-3</v>
          </cell>
        </row>
        <row r="3032">
          <cell r="C3032" t="str">
            <v>Qatar</v>
          </cell>
          <cell r="D3032" t="str">
            <v>QAT</v>
          </cell>
          <cell r="E3032" t="str">
            <v>Middle East &amp; North Africa</v>
          </cell>
          <cell r="F3032">
            <v>0.3097993</v>
          </cell>
          <cell r="G3032">
            <v>0.36240800000000001</v>
          </cell>
          <cell r="H3032">
            <v>0.72926230000000003</v>
          </cell>
          <cell r="I3032">
            <v>-3.5133600000000001E-2</v>
          </cell>
        </row>
        <row r="3033">
          <cell r="C3033" t="str">
            <v>Romania</v>
          </cell>
          <cell r="D3033" t="str">
            <v>ROM</v>
          </cell>
          <cell r="E3033" t="str">
            <v>Europe &amp; Central Asia</v>
          </cell>
          <cell r="F3033">
            <v>-3.8347199999999998E-2</v>
          </cell>
          <cell r="G3033">
            <v>0.87268199999999996</v>
          </cell>
          <cell r="H3033">
            <v>0.67762860000000003</v>
          </cell>
          <cell r="I3033">
            <v>0.31130010000000002</v>
          </cell>
        </row>
        <row r="3034">
          <cell r="C3034" t="str">
            <v>Romania</v>
          </cell>
          <cell r="D3034" t="str">
            <v>ROM</v>
          </cell>
          <cell r="E3034" t="str">
            <v>Europe &amp; Central Asia</v>
          </cell>
          <cell r="F3034">
            <v>8.4939899999999999E-2</v>
          </cell>
          <cell r="G3034">
            <v>0.84318970000000004</v>
          </cell>
          <cell r="H3034">
            <v>0.68134669999999997</v>
          </cell>
          <cell r="I3034">
            <v>0.2874295</v>
          </cell>
        </row>
        <row r="3035">
          <cell r="C3035" t="str">
            <v>Romania</v>
          </cell>
          <cell r="D3035" t="str">
            <v>ROM</v>
          </cell>
          <cell r="E3035" t="str">
            <v>Europe &amp; Central Asia</v>
          </cell>
          <cell r="F3035">
            <v>0.1098483</v>
          </cell>
          <cell r="G3035">
            <v>0.80895019999999995</v>
          </cell>
          <cell r="H3035">
            <v>0.65666740000000001</v>
          </cell>
          <cell r="I3035">
            <v>0.19241359999999999</v>
          </cell>
        </row>
        <row r="3036">
          <cell r="C3036" t="str">
            <v>Romania</v>
          </cell>
          <cell r="D3036" t="str">
            <v>ROM</v>
          </cell>
          <cell r="E3036" t="str">
            <v>Europe &amp; Central Asia</v>
          </cell>
          <cell r="F3036">
            <v>0.1135312</v>
          </cell>
          <cell r="G3036">
            <v>0.81814160000000002</v>
          </cell>
          <cell r="H3036">
            <v>0.63938170000000005</v>
          </cell>
          <cell r="I3036">
            <v>0.25073640000000003</v>
          </cell>
        </row>
        <row r="3037">
          <cell r="C3037" t="str">
            <v>Romania</v>
          </cell>
          <cell r="D3037" t="str">
            <v>ROM</v>
          </cell>
          <cell r="E3037" t="str">
            <v>Europe &amp; Central Asia</v>
          </cell>
          <cell r="F3037">
            <v>9.2182799999999995E-2</v>
          </cell>
          <cell r="G3037">
            <v>0.82349720000000004</v>
          </cell>
          <cell r="H3037">
            <v>0.62328950000000005</v>
          </cell>
          <cell r="I3037">
            <v>0.27503620000000001</v>
          </cell>
        </row>
        <row r="3038">
          <cell r="C3038" t="str">
            <v>Romania</v>
          </cell>
          <cell r="D3038" t="str">
            <v>ROM</v>
          </cell>
          <cell r="E3038" t="str">
            <v>Europe &amp; Central Asia</v>
          </cell>
          <cell r="F3038">
            <v>1.09338E-2</v>
          </cell>
          <cell r="G3038">
            <v>0.84782420000000003</v>
          </cell>
          <cell r="H3038">
            <v>0.6248686</v>
          </cell>
          <cell r="I3038">
            <v>0.26261580000000001</v>
          </cell>
        </row>
        <row r="3039">
          <cell r="C3039" t="str">
            <v>Romania</v>
          </cell>
          <cell r="D3039" t="str">
            <v>ROM</v>
          </cell>
          <cell r="E3039" t="str">
            <v>Europe &amp; Central Asia</v>
          </cell>
          <cell r="F3039">
            <v>-2.9482999999999999E-2</v>
          </cell>
          <cell r="G3039">
            <v>0.83563390000000004</v>
          </cell>
          <cell r="H3039">
            <v>0.62984879999999999</v>
          </cell>
          <cell r="I3039">
            <v>0.25439260000000002</v>
          </cell>
        </row>
        <row r="3040">
          <cell r="C3040" t="str">
            <v>Romania</v>
          </cell>
          <cell r="D3040" t="str">
            <v>ROM</v>
          </cell>
          <cell r="E3040" t="str">
            <v>Europe &amp; Central Asia</v>
          </cell>
          <cell r="F3040">
            <v>-0.1570637</v>
          </cell>
          <cell r="G3040">
            <v>0.83148390000000005</v>
          </cell>
          <cell r="H3040">
            <v>0.52136859999999996</v>
          </cell>
          <cell r="I3040">
            <v>0.22264220000000001</v>
          </cell>
        </row>
        <row r="3041">
          <cell r="C3041" t="str">
            <v>Romania</v>
          </cell>
          <cell r="D3041" t="str">
            <v>ROM</v>
          </cell>
          <cell r="E3041" t="str">
            <v>Europe &amp; Central Asia</v>
          </cell>
          <cell r="F3041">
            <v>-0.26597290000000001</v>
          </cell>
          <cell r="G3041">
            <v>0.5827734</v>
          </cell>
          <cell r="H3041">
            <v>0.42527009999999998</v>
          </cell>
          <cell r="I3041">
            <v>0.22757069999999999</v>
          </cell>
        </row>
        <row r="3042">
          <cell r="C3042" t="str">
            <v>Romania</v>
          </cell>
          <cell r="D3042" t="str">
            <v>ROM</v>
          </cell>
          <cell r="E3042" t="str">
            <v>Europe &amp; Central Asia</v>
          </cell>
          <cell r="F3042">
            <v>-0.28956460000000001</v>
          </cell>
          <cell r="G3042">
            <v>0.49894620000000001</v>
          </cell>
          <cell r="H3042">
            <v>0.39536670000000002</v>
          </cell>
          <cell r="I3042">
            <v>0.13017870000000001</v>
          </cell>
        </row>
        <row r="3043">
          <cell r="C3043" t="str">
            <v>Romania</v>
          </cell>
          <cell r="D3043" t="str">
            <v>ROM</v>
          </cell>
          <cell r="E3043" t="str">
            <v>Europe &amp; Central Asia</v>
          </cell>
          <cell r="F3043">
            <v>-0.33469080000000001</v>
          </cell>
          <cell r="G3043">
            <v>0.41628510000000002</v>
          </cell>
          <cell r="H3043">
            <v>0.29661120000000002</v>
          </cell>
          <cell r="I3043">
            <v>0.11822539999999999</v>
          </cell>
        </row>
        <row r="3044">
          <cell r="C3044" t="str">
            <v>Romania</v>
          </cell>
          <cell r="D3044" t="str">
            <v>ROM</v>
          </cell>
          <cell r="E3044" t="str">
            <v>Europe &amp; Central Asia</v>
          </cell>
          <cell r="F3044">
            <v>-0.34681899999999999</v>
          </cell>
          <cell r="G3044">
            <v>0.44270340000000002</v>
          </cell>
          <cell r="H3044">
            <v>0.2232922</v>
          </cell>
          <cell r="I3044">
            <v>6.5804399999999999E-2</v>
          </cell>
        </row>
        <row r="3045">
          <cell r="C3045" t="str">
            <v>Romania</v>
          </cell>
          <cell r="D3045" t="str">
            <v>ROM</v>
          </cell>
          <cell r="E3045" t="str">
            <v>Europe &amp; Central Asia</v>
          </cell>
          <cell r="F3045">
            <v>-0.33021780000000001</v>
          </cell>
          <cell r="G3045">
            <v>0.36765189999999998</v>
          </cell>
          <cell r="H3045">
            <v>0.16367660000000001</v>
          </cell>
          <cell r="I3045">
            <v>9.6721500000000002E-2</v>
          </cell>
        </row>
        <row r="3046">
          <cell r="C3046" t="str">
            <v>Romania</v>
          </cell>
          <cell r="D3046" t="str">
            <v>ROM</v>
          </cell>
          <cell r="E3046" t="str">
            <v>Europe &amp; Central Asia</v>
          </cell>
          <cell r="F3046">
            <v>-0.34676610000000002</v>
          </cell>
          <cell r="G3046">
            <v>0.35794229999999999</v>
          </cell>
          <cell r="H3046">
            <v>0.1172578</v>
          </cell>
          <cell r="I3046">
            <v>4.6046000000000004E-3</v>
          </cell>
        </row>
        <row r="3047">
          <cell r="C3047" t="str">
            <v>Romania</v>
          </cell>
          <cell r="D3047" t="str">
            <v>ROM</v>
          </cell>
          <cell r="E3047" t="str">
            <v>Europe &amp; Central Asia</v>
          </cell>
          <cell r="F3047">
            <v>-0.36275210000000002</v>
          </cell>
          <cell r="G3047">
            <v>0.3336904</v>
          </cell>
          <cell r="H3047">
            <v>5.8698500000000001E-2</v>
          </cell>
          <cell r="I3047">
            <v>-8.7474999999999997E-2</v>
          </cell>
        </row>
        <row r="3048">
          <cell r="C3048" t="str">
            <v>Romania</v>
          </cell>
          <cell r="D3048" t="str">
            <v>ROM</v>
          </cell>
          <cell r="E3048" t="str">
            <v>Europe &amp; Central Asia</v>
          </cell>
          <cell r="F3048">
            <v>-0.39017859999999999</v>
          </cell>
          <cell r="G3048">
            <v>0.31849919999999998</v>
          </cell>
          <cell r="H3048">
            <v>3.0945500000000001E-2</v>
          </cell>
          <cell r="I3048">
            <v>-2.62591E-2</v>
          </cell>
        </row>
        <row r="3049">
          <cell r="C3049" t="str">
            <v>Romania</v>
          </cell>
          <cell r="D3049" t="str">
            <v>ROM</v>
          </cell>
          <cell r="E3049" t="str">
            <v>Europe &amp; Central Asia</v>
          </cell>
          <cell r="F3049">
            <v>-0.31470500000000001</v>
          </cell>
          <cell r="G3049">
            <v>0.39550449999999998</v>
          </cell>
          <cell r="H3049">
            <v>4.4720000000000003E-3</v>
          </cell>
          <cell r="I3049">
            <v>3.4938499999999997E-2</v>
          </cell>
        </row>
        <row r="3050">
          <cell r="C3050" t="str">
            <v>Romania</v>
          </cell>
          <cell r="D3050" t="str">
            <v>ROM</v>
          </cell>
          <cell r="E3050" t="str">
            <v>Europe &amp; Central Asia</v>
          </cell>
          <cell r="F3050">
            <v>-0.25794739999999999</v>
          </cell>
          <cell r="G3050">
            <v>0.3811136</v>
          </cell>
          <cell r="H3050">
            <v>-2.1292599999999998E-2</v>
          </cell>
          <cell r="I3050">
            <v>7.8429399999999996E-2</v>
          </cell>
        </row>
        <row r="3051">
          <cell r="C3051" t="str">
            <v>Romania</v>
          </cell>
          <cell r="D3051" t="str">
            <v>ROM</v>
          </cell>
          <cell r="E3051" t="str">
            <v>Europe &amp; Central Asia</v>
          </cell>
          <cell r="F3051">
            <v>-0.1899556</v>
          </cell>
          <cell r="G3051">
            <v>0.15739210000000001</v>
          </cell>
          <cell r="H3051">
            <v>-4.44079E-2</v>
          </cell>
          <cell r="I3051">
            <v>0.1219044</v>
          </cell>
        </row>
        <row r="3052">
          <cell r="C3052" t="str">
            <v>Romania</v>
          </cell>
          <cell r="D3052" t="str">
            <v>ROM</v>
          </cell>
          <cell r="E3052" t="str">
            <v>Europe &amp; Central Asia</v>
          </cell>
          <cell r="F3052">
            <v>-0.3148436</v>
          </cell>
          <cell r="G3052">
            <v>0.1093538</v>
          </cell>
          <cell r="H3052">
            <v>-0.12004140000000001</v>
          </cell>
          <cell r="I3052">
            <v>-2.75018E-2</v>
          </cell>
        </row>
        <row r="3053">
          <cell r="C3053" t="str">
            <v>Romania</v>
          </cell>
          <cell r="D3053" t="str">
            <v>ROM</v>
          </cell>
          <cell r="E3053" t="str">
            <v>Europe &amp; Central Asia</v>
          </cell>
          <cell r="F3053">
            <v>-0.31417339999999999</v>
          </cell>
          <cell r="G3053">
            <v>9.8092200000000004E-2</v>
          </cell>
          <cell r="H3053">
            <v>-0.1526351</v>
          </cell>
          <cell r="I3053">
            <v>-4.5217E-2</v>
          </cell>
        </row>
        <row r="3054">
          <cell r="C3054" t="str">
            <v>Romania</v>
          </cell>
          <cell r="D3054" t="str">
            <v>ROM</v>
          </cell>
          <cell r="E3054" t="str">
            <v>Europe &amp; Central Asia</v>
          </cell>
          <cell r="F3054">
            <v>-0.32095940000000001</v>
          </cell>
          <cell r="G3054">
            <v>9.4354900000000005E-2</v>
          </cell>
          <cell r="H3054">
            <v>-0.17818339999999999</v>
          </cell>
          <cell r="I3054">
            <v>-6.2929700000000005E-2</v>
          </cell>
        </row>
        <row r="3055">
          <cell r="C3055" t="str">
            <v>Romania</v>
          </cell>
          <cell r="D3055" t="str">
            <v>ROM</v>
          </cell>
          <cell r="E3055" t="str">
            <v>Europe &amp; Central Asia</v>
          </cell>
          <cell r="F3055">
            <v>-0.32051869999999999</v>
          </cell>
          <cell r="G3055">
            <v>8.66947E-2</v>
          </cell>
          <cell r="H3055">
            <v>-0.19742570000000001</v>
          </cell>
          <cell r="I3055">
            <v>-8.0626600000000007E-2</v>
          </cell>
        </row>
        <row r="3056">
          <cell r="C3056" t="str">
            <v>Romania</v>
          </cell>
          <cell r="D3056" t="str">
            <v>ROM</v>
          </cell>
          <cell r="E3056" t="str">
            <v>Europe &amp; Central Asia</v>
          </cell>
          <cell r="F3056">
            <v>-0.3072609</v>
          </cell>
          <cell r="G3056">
            <v>9.4919199999999995E-2</v>
          </cell>
          <cell r="H3056">
            <v>-0.2170869</v>
          </cell>
          <cell r="I3056">
            <v>-9.8339300000000004E-2</v>
          </cell>
        </row>
        <row r="3057">
          <cell r="C3057" t="str">
            <v>Romania</v>
          </cell>
          <cell r="D3057" t="str">
            <v>ROM</v>
          </cell>
          <cell r="E3057" t="str">
            <v>Europe &amp; Central Asia</v>
          </cell>
          <cell r="F3057">
            <v>-0.28104980000000002</v>
          </cell>
          <cell r="G3057">
            <v>0.1006614</v>
          </cell>
          <cell r="H3057">
            <v>-0.21682119999999999</v>
          </cell>
          <cell r="I3057">
            <v>-0.1160723</v>
          </cell>
        </row>
        <row r="3058">
          <cell r="C3058" t="str">
            <v>Romania</v>
          </cell>
          <cell r="D3058" t="str">
            <v>ROM</v>
          </cell>
          <cell r="E3058" t="str">
            <v>Europe &amp; Central Asia</v>
          </cell>
          <cell r="F3058">
            <v>-0.3005041</v>
          </cell>
          <cell r="G3058">
            <v>6.4622000000000004E-3</v>
          </cell>
          <cell r="H3058">
            <v>-0.2270423</v>
          </cell>
          <cell r="I3058">
            <v>-0.13376689999999999</v>
          </cell>
        </row>
        <row r="3059">
          <cell r="C3059" t="str">
            <v>Romania</v>
          </cell>
          <cell r="D3059" t="str">
            <v>ROM</v>
          </cell>
          <cell r="E3059" t="str">
            <v>Europe &amp; Central Asia</v>
          </cell>
          <cell r="F3059">
            <v>-0.30109039999999998</v>
          </cell>
          <cell r="G3059">
            <v>-1.24143E-2</v>
          </cell>
          <cell r="H3059">
            <v>-0.24669350000000001</v>
          </cell>
          <cell r="I3059">
            <v>-0.15146409999999999</v>
          </cell>
        </row>
        <row r="3060">
          <cell r="C3060" t="str">
            <v>Romania</v>
          </cell>
          <cell r="D3060" t="str">
            <v>ROM</v>
          </cell>
          <cell r="E3060" t="str">
            <v>Europe &amp; Central Asia</v>
          </cell>
          <cell r="F3060">
            <v>-0.29291030000000001</v>
          </cell>
          <cell r="G3060">
            <v>-5.5025600000000001E-2</v>
          </cell>
          <cell r="H3060">
            <v>-0.26800249999999998</v>
          </cell>
          <cell r="I3060">
            <v>-0.1691946</v>
          </cell>
        </row>
        <row r="3061">
          <cell r="C3061" t="str">
            <v>Romania</v>
          </cell>
          <cell r="D3061" t="str">
            <v>ROM</v>
          </cell>
          <cell r="E3061" t="str">
            <v>Europe &amp; Central Asia</v>
          </cell>
          <cell r="F3061">
            <v>-0.28510839999999998</v>
          </cell>
          <cell r="G3061">
            <v>-0.1031141</v>
          </cell>
          <cell r="H3061">
            <v>-0.28370770000000001</v>
          </cell>
          <cell r="I3061">
            <v>-0.1868918</v>
          </cell>
        </row>
        <row r="3062">
          <cell r="C3062" t="str">
            <v>Romania</v>
          </cell>
          <cell r="D3062" t="str">
            <v>ROM</v>
          </cell>
          <cell r="E3062" t="str">
            <v>Europe &amp; Central Asia</v>
          </cell>
          <cell r="F3062">
            <v>-0.30395699999999998</v>
          </cell>
          <cell r="G3062">
            <v>-0.1436694</v>
          </cell>
          <cell r="H3062">
            <v>-0.31251970000000001</v>
          </cell>
          <cell r="I3062">
            <v>-0.20460449999999999</v>
          </cell>
        </row>
        <row r="3063">
          <cell r="C3063" t="str">
            <v>Russian Federation</v>
          </cell>
          <cell r="D3063" t="str">
            <v>RUS</v>
          </cell>
          <cell r="E3063" t="str">
            <v>Europe &amp; Central Asia</v>
          </cell>
          <cell r="F3063">
            <v>0.40461419999999998</v>
          </cell>
          <cell r="G3063">
            <v>1.4175279999999999</v>
          </cell>
          <cell r="H3063">
            <v>1.063593</v>
          </cell>
          <cell r="I3063">
            <v>-0.57301179999999996</v>
          </cell>
        </row>
        <row r="3064">
          <cell r="C3064" t="str">
            <v>Russian Federation</v>
          </cell>
          <cell r="D3064" t="str">
            <v>RUS</v>
          </cell>
          <cell r="E3064" t="str">
            <v>Europe &amp; Central Asia</v>
          </cell>
          <cell r="F3064">
            <v>0.38155919999999999</v>
          </cell>
          <cell r="G3064">
            <v>1.292381</v>
          </cell>
          <cell r="H3064">
            <v>1.084309</v>
          </cell>
          <cell r="I3064">
            <v>-0.61167850000000001</v>
          </cell>
        </row>
        <row r="3065">
          <cell r="C3065" t="str">
            <v>Russian Federation</v>
          </cell>
          <cell r="D3065" t="str">
            <v>RUS</v>
          </cell>
          <cell r="E3065" t="str">
            <v>Europe &amp; Central Asia</v>
          </cell>
          <cell r="F3065">
            <v>0.35931400000000002</v>
          </cell>
          <cell r="G3065">
            <v>1.226186</v>
          </cell>
          <cell r="H3065">
            <v>1.0761700000000001</v>
          </cell>
          <cell r="I3065">
            <v>-0.6394685</v>
          </cell>
        </row>
        <row r="3066">
          <cell r="C3066" t="str">
            <v>Russian Federation</v>
          </cell>
          <cell r="D3066" t="str">
            <v>RUS</v>
          </cell>
          <cell r="E3066" t="str">
            <v>Europe &amp; Central Asia</v>
          </cell>
          <cell r="F3066">
            <v>0.32907160000000002</v>
          </cell>
          <cell r="G3066">
            <v>1.205802</v>
          </cell>
          <cell r="H3066">
            <v>1.083423</v>
          </cell>
          <cell r="I3066">
            <v>-0.64275629999999995</v>
          </cell>
        </row>
        <row r="3067">
          <cell r="C3067" t="str">
            <v>Russian Federation</v>
          </cell>
          <cell r="D3067" t="str">
            <v>RUS</v>
          </cell>
          <cell r="E3067" t="str">
            <v>Europe &amp; Central Asia</v>
          </cell>
          <cell r="F3067">
            <v>0.34400839999999999</v>
          </cell>
          <cell r="G3067">
            <v>1.1770229999999999</v>
          </cell>
          <cell r="H3067">
            <v>1.142717</v>
          </cell>
          <cell r="I3067">
            <v>-0.64298409999999995</v>
          </cell>
        </row>
        <row r="3068">
          <cell r="C3068" t="str">
            <v>Russian Federation</v>
          </cell>
          <cell r="D3068" t="str">
            <v>RUS</v>
          </cell>
          <cell r="E3068" t="str">
            <v>Europe &amp; Central Asia</v>
          </cell>
          <cell r="F3068">
            <v>0.38161250000000002</v>
          </cell>
          <cell r="G3068">
            <v>1.2511330000000001</v>
          </cell>
          <cell r="H3068">
            <v>1.1075630000000001</v>
          </cell>
          <cell r="I3068">
            <v>-0.64555960000000001</v>
          </cell>
        </row>
        <row r="3069">
          <cell r="C3069" t="str">
            <v>Russian Federation</v>
          </cell>
          <cell r="D3069" t="str">
            <v>RUS</v>
          </cell>
          <cell r="E3069" t="str">
            <v>Europe &amp; Central Asia</v>
          </cell>
          <cell r="F3069">
            <v>0.27959899999999999</v>
          </cell>
          <cell r="G3069">
            <v>0.92778280000000002</v>
          </cell>
          <cell r="H3069">
            <v>1.044589</v>
          </cell>
          <cell r="I3069">
            <v>-0.62948170000000003</v>
          </cell>
        </row>
        <row r="3070">
          <cell r="C3070" t="str">
            <v>Russian Federation</v>
          </cell>
          <cell r="D3070" t="str">
            <v>RUS</v>
          </cell>
          <cell r="E3070" t="str">
            <v>Europe &amp; Central Asia</v>
          </cell>
          <cell r="F3070">
            <v>0.29937160000000002</v>
          </cell>
          <cell r="G3070">
            <v>1.076886</v>
          </cell>
          <cell r="H3070">
            <v>0.97742260000000003</v>
          </cell>
          <cell r="I3070">
            <v>-0.62678630000000002</v>
          </cell>
        </row>
        <row r="3071">
          <cell r="C3071" t="str">
            <v>Russian Federation</v>
          </cell>
          <cell r="D3071" t="str">
            <v>RUS</v>
          </cell>
          <cell r="E3071" t="str">
            <v>Europe &amp; Central Asia</v>
          </cell>
          <cell r="F3071">
            <v>0.2626676</v>
          </cell>
          <cell r="G3071">
            <v>1.0078689999999999</v>
          </cell>
          <cell r="H3071">
            <v>0.9037288</v>
          </cell>
          <cell r="I3071">
            <v>-0.64832789999999996</v>
          </cell>
        </row>
        <row r="3072">
          <cell r="C3072" t="str">
            <v>Russian Federation</v>
          </cell>
          <cell r="D3072" t="str">
            <v>RUS</v>
          </cell>
          <cell r="E3072" t="str">
            <v>Europe &amp; Central Asia</v>
          </cell>
          <cell r="F3072">
            <v>0.23873440000000001</v>
          </cell>
          <cell r="G3072">
            <v>0.94668810000000003</v>
          </cell>
          <cell r="H3072">
            <v>0.78223690000000001</v>
          </cell>
          <cell r="I3072">
            <v>-0.60497889999999999</v>
          </cell>
        </row>
        <row r="3073">
          <cell r="C3073" t="str">
            <v>Russian Federation</v>
          </cell>
          <cell r="D3073" t="str">
            <v>RUS</v>
          </cell>
          <cell r="E3073" t="str">
            <v>Europe &amp; Central Asia</v>
          </cell>
          <cell r="F3073">
            <v>0.2602043</v>
          </cell>
          <cell r="G3073">
            <v>0.97704400000000002</v>
          </cell>
          <cell r="H3073">
            <v>0.65453079999999997</v>
          </cell>
          <cell r="I3073">
            <v>-0.58265</v>
          </cell>
        </row>
        <row r="3074">
          <cell r="C3074" t="str">
            <v>Russian Federation</v>
          </cell>
          <cell r="D3074" t="str">
            <v>RUS</v>
          </cell>
          <cell r="E3074" t="str">
            <v>Europe &amp; Central Asia</v>
          </cell>
          <cell r="F3074">
            <v>0.34917740000000003</v>
          </cell>
          <cell r="G3074">
            <v>0.76781200000000005</v>
          </cell>
          <cell r="H3074">
            <v>0.54197550000000005</v>
          </cell>
          <cell r="I3074">
            <v>-0.56055219999999994</v>
          </cell>
        </row>
        <row r="3075">
          <cell r="C3075" t="str">
            <v>Russian Federation</v>
          </cell>
          <cell r="D3075" t="str">
            <v>RUS</v>
          </cell>
          <cell r="E3075" t="str">
            <v>Europe &amp; Central Asia</v>
          </cell>
          <cell r="F3075">
            <v>0.33497690000000002</v>
          </cell>
          <cell r="G3075">
            <v>0.61226429999999998</v>
          </cell>
          <cell r="H3075">
            <v>0.48573939999999999</v>
          </cell>
          <cell r="I3075">
            <v>-0.50396759999999996</v>
          </cell>
        </row>
        <row r="3076">
          <cell r="C3076" t="str">
            <v>Russian Federation</v>
          </cell>
          <cell r="D3076" t="str">
            <v>RUS</v>
          </cell>
          <cell r="E3076" t="str">
            <v>Europe &amp; Central Asia</v>
          </cell>
          <cell r="F3076">
            <v>0.30271429999999999</v>
          </cell>
          <cell r="G3076">
            <v>0.56103420000000004</v>
          </cell>
          <cell r="H3076">
            <v>0.43943490000000002</v>
          </cell>
          <cell r="I3076">
            <v>-0.63587020000000005</v>
          </cell>
        </row>
        <row r="3077">
          <cell r="C3077" t="str">
            <v>Russian Federation</v>
          </cell>
          <cell r="D3077" t="str">
            <v>RUS</v>
          </cell>
          <cell r="E3077" t="str">
            <v>Europe &amp; Central Asia</v>
          </cell>
          <cell r="F3077">
            <v>0.219941</v>
          </cell>
          <cell r="G3077">
            <v>0.4505807</v>
          </cell>
          <cell r="H3077">
            <v>0.41227809999999998</v>
          </cell>
          <cell r="I3077">
            <v>-0.76778820000000003</v>
          </cell>
        </row>
        <row r="3078">
          <cell r="C3078" t="str">
            <v>Russian Federation</v>
          </cell>
          <cell r="D3078" t="str">
            <v>RUS</v>
          </cell>
          <cell r="E3078" t="str">
            <v>Europe &amp; Central Asia</v>
          </cell>
          <cell r="F3078">
            <v>0.10872800000000001</v>
          </cell>
          <cell r="G3078">
            <v>0.29860930000000002</v>
          </cell>
          <cell r="H3078">
            <v>0.38061450000000002</v>
          </cell>
          <cell r="I3078">
            <v>-0.73495149999999998</v>
          </cell>
        </row>
        <row r="3079">
          <cell r="C3079" t="str">
            <v>Russian Federation</v>
          </cell>
          <cell r="D3079" t="str">
            <v>RUS</v>
          </cell>
          <cell r="E3079" t="str">
            <v>Europe &amp; Central Asia</v>
          </cell>
          <cell r="F3079">
            <v>7.8403899999999999E-2</v>
          </cell>
          <cell r="G3079">
            <v>0.28180739999999999</v>
          </cell>
          <cell r="H3079">
            <v>0.35165150000000001</v>
          </cell>
          <cell r="I3079">
            <v>-0.70211449999999997</v>
          </cell>
        </row>
        <row r="3080">
          <cell r="C3080" t="str">
            <v>Russian Federation</v>
          </cell>
          <cell r="D3080" t="str">
            <v>RUS</v>
          </cell>
          <cell r="E3080" t="str">
            <v>Europe &amp; Central Asia</v>
          </cell>
          <cell r="F3080">
            <v>0.1241556</v>
          </cell>
          <cell r="G3080">
            <v>0.28066760000000002</v>
          </cell>
          <cell r="H3080">
            <v>0.33393270000000003</v>
          </cell>
          <cell r="I3080">
            <v>-0.6501207</v>
          </cell>
        </row>
        <row r="3081">
          <cell r="C3081" t="str">
            <v>Russian Federation</v>
          </cell>
          <cell r="D3081" t="str">
            <v>RUS</v>
          </cell>
          <cell r="E3081" t="str">
            <v>Europe &amp; Central Asia</v>
          </cell>
          <cell r="F3081">
            <v>9.5664399999999997E-2</v>
          </cell>
          <cell r="G3081">
            <v>0.1911474</v>
          </cell>
          <cell r="H3081">
            <v>0.31371979999999999</v>
          </cell>
          <cell r="I3081">
            <v>-0.59812589999999999</v>
          </cell>
        </row>
        <row r="3082">
          <cell r="C3082" t="str">
            <v>Russian Federation</v>
          </cell>
          <cell r="D3082" t="str">
            <v>RUS</v>
          </cell>
          <cell r="E3082" t="str">
            <v>Europe &amp; Central Asia</v>
          </cell>
          <cell r="F3082">
            <v>0.1248507</v>
          </cell>
          <cell r="G3082">
            <v>0.11322790000000001</v>
          </cell>
          <cell r="H3082">
            <v>0.30626569999999997</v>
          </cell>
          <cell r="I3082">
            <v>-0.65546789999999999</v>
          </cell>
        </row>
        <row r="3083">
          <cell r="C3083" t="str">
            <v>Russian Federation</v>
          </cell>
          <cell r="D3083" t="str">
            <v>RUS</v>
          </cell>
          <cell r="E3083" t="str">
            <v>Europe &amp; Central Asia</v>
          </cell>
          <cell r="F3083">
            <v>0.1480031</v>
          </cell>
          <cell r="G3083">
            <v>0.40405780000000002</v>
          </cell>
          <cell r="H3083">
            <v>0.30430370000000001</v>
          </cell>
          <cell r="I3083">
            <v>-0.65771820000000003</v>
          </cell>
        </row>
        <row r="3084">
          <cell r="C3084" t="str">
            <v>Russian Federation</v>
          </cell>
          <cell r="D3084" t="str">
            <v>RUS</v>
          </cell>
          <cell r="E3084" t="str">
            <v>Europe &amp; Central Asia</v>
          </cell>
          <cell r="F3084">
            <v>0.16122590000000001</v>
          </cell>
          <cell r="G3084">
            <v>0.39753569999999999</v>
          </cell>
          <cell r="H3084">
            <v>0.32220140000000003</v>
          </cell>
          <cell r="I3084">
            <v>-0.6599699</v>
          </cell>
        </row>
        <row r="3085">
          <cell r="C3085" t="str">
            <v>Russian Federation</v>
          </cell>
          <cell r="D3085" t="str">
            <v>RUS</v>
          </cell>
          <cell r="E3085" t="str">
            <v>Europe &amp; Central Asia</v>
          </cell>
          <cell r="F3085">
            <v>0.1293165</v>
          </cell>
          <cell r="G3085">
            <v>0.35803210000000002</v>
          </cell>
          <cell r="H3085">
            <v>0.33056669999999999</v>
          </cell>
          <cell r="I3085">
            <v>-0.66221920000000001</v>
          </cell>
        </row>
        <row r="3086">
          <cell r="C3086" t="str">
            <v>Russian Federation</v>
          </cell>
          <cell r="D3086" t="str">
            <v>RUS</v>
          </cell>
          <cell r="E3086" t="str">
            <v>Europe &amp; Central Asia</v>
          </cell>
          <cell r="F3086">
            <v>7.2863399999999995E-2</v>
          </cell>
          <cell r="G3086">
            <v>0.3299899</v>
          </cell>
          <cell r="H3086">
            <v>0.33761380000000002</v>
          </cell>
          <cell r="I3086">
            <v>-0.66447179999999995</v>
          </cell>
        </row>
        <row r="3087">
          <cell r="C3087" t="str">
            <v>Russian Federation</v>
          </cell>
          <cell r="D3087" t="str">
            <v>RUS</v>
          </cell>
          <cell r="E3087" t="str">
            <v>Europe &amp; Central Asia</v>
          </cell>
          <cell r="F3087">
            <v>5.9154400000000003E-2</v>
          </cell>
          <cell r="G3087">
            <v>-0.20326359999999999</v>
          </cell>
          <cell r="H3087">
            <v>0.32217709999999999</v>
          </cell>
          <cell r="I3087">
            <v>-0.66670569999999996</v>
          </cell>
        </row>
        <row r="3088">
          <cell r="C3088" t="str">
            <v>Russian Federation</v>
          </cell>
          <cell r="D3088" t="str">
            <v>RUS</v>
          </cell>
          <cell r="E3088" t="str">
            <v>Europe &amp; Central Asia</v>
          </cell>
          <cell r="F3088">
            <v>4.4189699999999998E-2</v>
          </cell>
          <cell r="G3088">
            <v>-0.22239829999999999</v>
          </cell>
          <cell r="H3088">
            <v>0.24931420000000001</v>
          </cell>
          <cell r="I3088">
            <v>-0.6689737</v>
          </cell>
        </row>
        <row r="3089">
          <cell r="C3089" t="str">
            <v>Russian Federation</v>
          </cell>
          <cell r="D3089" t="str">
            <v>RUS</v>
          </cell>
          <cell r="E3089" t="str">
            <v>Europe &amp; Central Asia</v>
          </cell>
          <cell r="F3089">
            <v>3.0102500000000001E-2</v>
          </cell>
          <cell r="G3089">
            <v>-0.24153279999999999</v>
          </cell>
          <cell r="H3089">
            <v>0.2323943</v>
          </cell>
          <cell r="I3089">
            <v>-0.67120760000000002</v>
          </cell>
        </row>
        <row r="3090">
          <cell r="C3090" t="str">
            <v>Russian Federation</v>
          </cell>
          <cell r="D3090" t="str">
            <v>RUS</v>
          </cell>
          <cell r="E3090" t="str">
            <v>Europe &amp; Central Asia</v>
          </cell>
          <cell r="F3090">
            <v>-1.62273E-2</v>
          </cell>
          <cell r="G3090">
            <v>-0.2606675</v>
          </cell>
          <cell r="H3090">
            <v>0.21629139999999999</v>
          </cell>
          <cell r="I3090">
            <v>-0.6734928</v>
          </cell>
        </row>
        <row r="3091">
          <cell r="C3091" t="str">
            <v>Russian Federation</v>
          </cell>
          <cell r="D3091" t="str">
            <v>RUS</v>
          </cell>
          <cell r="E3091" t="str">
            <v>Europe &amp; Central Asia</v>
          </cell>
          <cell r="F3091">
            <v>-2.2858400000000001E-2</v>
          </cell>
          <cell r="G3091">
            <v>-0.279802</v>
          </cell>
          <cell r="H3091">
            <v>0.20084640000000001</v>
          </cell>
          <cell r="I3091">
            <v>-0.67570960000000002</v>
          </cell>
        </row>
        <row r="3092">
          <cell r="C3092" t="str">
            <v>Russian Federation</v>
          </cell>
          <cell r="D3092" t="str">
            <v>RUS</v>
          </cell>
          <cell r="E3092" t="str">
            <v>Europe &amp; Central Asia</v>
          </cell>
          <cell r="F3092">
            <v>-2.9056700000000001E-2</v>
          </cell>
          <cell r="G3092">
            <v>-0.29874970000000001</v>
          </cell>
          <cell r="H3092">
            <v>0.18587380000000001</v>
          </cell>
          <cell r="I3092">
            <v>-0.6779792</v>
          </cell>
        </row>
        <row r="3093">
          <cell r="C3093" t="str">
            <v>Rwanda</v>
          </cell>
          <cell r="D3093" t="str">
            <v>RWA</v>
          </cell>
          <cell r="E3093" t="str">
            <v>Sub-Saharan Africa</v>
          </cell>
          <cell r="F3093">
            <v>-0.52098049999999996</v>
          </cell>
          <cell r="G3093">
            <v>0.33627000000000001</v>
          </cell>
          <cell r="H3093">
            <v>-0.47298859999999998</v>
          </cell>
          <cell r="I3093">
            <v>8.3075800000000005E-2</v>
          </cell>
        </row>
        <row r="3094">
          <cell r="C3094" t="str">
            <v>Rwanda</v>
          </cell>
          <cell r="D3094" t="str">
            <v>RWA</v>
          </cell>
          <cell r="E3094" t="str">
            <v>Sub-Saharan Africa</v>
          </cell>
          <cell r="F3094">
            <v>-0.51125469999999995</v>
          </cell>
          <cell r="G3094">
            <v>0.18130019999999999</v>
          </cell>
          <cell r="H3094">
            <v>-0.50431990000000004</v>
          </cell>
          <cell r="I3094">
            <v>-9.9839000000000004E-3</v>
          </cell>
        </row>
        <row r="3095">
          <cell r="C3095" t="str">
            <v>Rwanda</v>
          </cell>
          <cell r="D3095" t="str">
            <v>RWA</v>
          </cell>
          <cell r="E3095" t="str">
            <v>Sub-Saharan Africa</v>
          </cell>
          <cell r="F3095">
            <v>-0.54044159999999997</v>
          </cell>
          <cell r="G3095">
            <v>9.8157499999999995E-2</v>
          </cell>
          <cell r="H3095">
            <v>-0.54048439999999998</v>
          </cell>
          <cell r="I3095">
            <v>-8.8456999999999994E-2</v>
          </cell>
        </row>
        <row r="3096">
          <cell r="C3096" t="str">
            <v>Rwanda</v>
          </cell>
          <cell r="D3096" t="str">
            <v>RWA</v>
          </cell>
          <cell r="E3096" t="str">
            <v>Sub-Saharan Africa</v>
          </cell>
          <cell r="F3096">
            <v>-0.5181576</v>
          </cell>
          <cell r="G3096">
            <v>0.12823860000000001</v>
          </cell>
          <cell r="H3096">
            <v>-0.5818101</v>
          </cell>
          <cell r="I3096">
            <v>-0.1245117</v>
          </cell>
        </row>
        <row r="3097">
          <cell r="C3097" t="str">
            <v>Rwanda</v>
          </cell>
          <cell r="D3097" t="str">
            <v>RWA</v>
          </cell>
          <cell r="E3097" t="str">
            <v>Sub-Saharan Africa</v>
          </cell>
          <cell r="F3097">
            <v>-0.5445006</v>
          </cell>
          <cell r="G3097">
            <v>5.2117999999999998E-2</v>
          </cell>
          <cell r="H3097">
            <v>-0.61640229999999996</v>
          </cell>
          <cell r="I3097">
            <v>-0.15837290000000001</v>
          </cell>
        </row>
        <row r="3098">
          <cell r="C3098" t="str">
            <v>Rwanda</v>
          </cell>
          <cell r="D3098" t="str">
            <v>RWA</v>
          </cell>
          <cell r="E3098" t="str">
            <v>Sub-Saharan Africa</v>
          </cell>
          <cell r="F3098">
            <v>-0.52134530000000001</v>
          </cell>
          <cell r="G3098">
            <v>-0.19828580000000001</v>
          </cell>
          <cell r="H3098">
            <v>-0.66033779999999997</v>
          </cell>
          <cell r="I3098">
            <v>-0.33244459999999998</v>
          </cell>
        </row>
        <row r="3099">
          <cell r="C3099" t="str">
            <v>Rwanda</v>
          </cell>
          <cell r="D3099" t="str">
            <v>RWA</v>
          </cell>
          <cell r="E3099" t="str">
            <v>Sub-Saharan Africa</v>
          </cell>
          <cell r="F3099">
            <v>-0.53099450000000004</v>
          </cell>
          <cell r="G3099">
            <v>-0.30215649999999999</v>
          </cell>
          <cell r="H3099">
            <v>-0.70808629999999995</v>
          </cell>
          <cell r="I3099">
            <v>-0.33057120000000001</v>
          </cell>
        </row>
        <row r="3100">
          <cell r="C3100" t="str">
            <v>Rwanda</v>
          </cell>
          <cell r="D3100" t="str">
            <v>RWA</v>
          </cell>
          <cell r="E3100" t="str">
            <v>Sub-Saharan Africa</v>
          </cell>
          <cell r="F3100">
            <v>-0.55773530000000004</v>
          </cell>
          <cell r="G3100">
            <v>-0.44722220000000001</v>
          </cell>
          <cell r="H3100">
            <v>-0.74047770000000002</v>
          </cell>
          <cell r="I3100">
            <v>-0.39401130000000001</v>
          </cell>
        </row>
        <row r="3101">
          <cell r="C3101" t="str">
            <v>Rwanda</v>
          </cell>
          <cell r="D3101" t="str">
            <v>RWA</v>
          </cell>
          <cell r="E3101" t="str">
            <v>Sub-Saharan Africa</v>
          </cell>
          <cell r="F3101">
            <v>-0.52284459999999999</v>
          </cell>
          <cell r="G3101">
            <v>-0.45434869999999999</v>
          </cell>
          <cell r="H3101">
            <v>-0.76431729999999998</v>
          </cell>
          <cell r="I3101">
            <v>-0.52416070000000003</v>
          </cell>
        </row>
        <row r="3102">
          <cell r="C3102" t="str">
            <v>Rwanda</v>
          </cell>
          <cell r="D3102" t="str">
            <v>RWA</v>
          </cell>
          <cell r="E3102" t="str">
            <v>Sub-Saharan Africa</v>
          </cell>
          <cell r="F3102">
            <v>-0.56686709999999996</v>
          </cell>
          <cell r="G3102">
            <v>-0.50485769999999996</v>
          </cell>
          <cell r="H3102">
            <v>-0.7806959</v>
          </cell>
          <cell r="I3102">
            <v>-0.85399899999999995</v>
          </cell>
        </row>
        <row r="3103">
          <cell r="C3103" t="str">
            <v>Rwanda</v>
          </cell>
          <cell r="D3103" t="str">
            <v>RWA</v>
          </cell>
          <cell r="E3103" t="str">
            <v>Sub-Saharan Africa</v>
          </cell>
          <cell r="F3103">
            <v>-0.54042489999999999</v>
          </cell>
          <cell r="G3103">
            <v>-0.35242230000000002</v>
          </cell>
          <cell r="H3103">
            <v>-0.79865249999999999</v>
          </cell>
          <cell r="I3103">
            <v>-0.74015260000000005</v>
          </cell>
        </row>
        <row r="3104">
          <cell r="C3104" t="str">
            <v>Rwanda</v>
          </cell>
          <cell r="D3104" t="str">
            <v>RWA</v>
          </cell>
          <cell r="E3104" t="str">
            <v>Sub-Saharan Africa</v>
          </cell>
          <cell r="F3104">
            <v>-0.52451950000000003</v>
          </cell>
          <cell r="G3104">
            <v>-0.62322370000000005</v>
          </cell>
          <cell r="H3104">
            <v>-0.81993380000000005</v>
          </cell>
          <cell r="I3104">
            <v>-0.81477200000000005</v>
          </cell>
        </row>
        <row r="3105">
          <cell r="C3105" t="str">
            <v>Rwanda</v>
          </cell>
          <cell r="D3105" t="str">
            <v>RWA</v>
          </cell>
          <cell r="E3105" t="str">
            <v>Sub-Saharan Africa</v>
          </cell>
          <cell r="F3105">
            <v>-0.52154730000000005</v>
          </cell>
          <cell r="G3105">
            <v>-0.77869980000000005</v>
          </cell>
          <cell r="H3105">
            <v>-0.83741350000000003</v>
          </cell>
          <cell r="I3105">
            <v>-0.96592</v>
          </cell>
        </row>
        <row r="3106">
          <cell r="C3106" t="str">
            <v>Rwanda</v>
          </cell>
          <cell r="D3106" t="str">
            <v>RWA</v>
          </cell>
          <cell r="E3106" t="str">
            <v>Sub-Saharan Africa</v>
          </cell>
          <cell r="F3106">
            <v>-0.52357410000000004</v>
          </cell>
          <cell r="G3106">
            <v>-0.85454980000000003</v>
          </cell>
          <cell r="H3106">
            <v>-0.85426150000000001</v>
          </cell>
          <cell r="I3106">
            <v>-1.0286120000000001</v>
          </cell>
        </row>
        <row r="3107">
          <cell r="C3107" t="str">
            <v>Rwanda</v>
          </cell>
          <cell r="D3107" t="str">
            <v>RWA</v>
          </cell>
          <cell r="E3107" t="str">
            <v>Sub-Saharan Africa</v>
          </cell>
          <cell r="F3107">
            <v>-0.52414130000000003</v>
          </cell>
          <cell r="G3107">
            <v>-0.80634240000000001</v>
          </cell>
          <cell r="H3107">
            <v>-0.87345220000000001</v>
          </cell>
          <cell r="I3107">
            <v>-1.091288</v>
          </cell>
        </row>
        <row r="3108">
          <cell r="C3108" t="str">
            <v>Rwanda</v>
          </cell>
          <cell r="D3108" t="str">
            <v>RWA</v>
          </cell>
          <cell r="E3108" t="str">
            <v>Sub-Saharan Africa</v>
          </cell>
          <cell r="F3108">
            <v>-0.52508679999999996</v>
          </cell>
          <cell r="G3108">
            <v>-0.86676249999999999</v>
          </cell>
          <cell r="H3108">
            <v>-0.88686449999999994</v>
          </cell>
          <cell r="I3108">
            <v>-1.1583859999999999</v>
          </cell>
        </row>
        <row r="3109">
          <cell r="C3109" t="str">
            <v>Rwanda</v>
          </cell>
          <cell r="D3109" t="str">
            <v>RWA</v>
          </cell>
          <cell r="E3109" t="str">
            <v>Sub-Saharan Africa</v>
          </cell>
          <cell r="F3109">
            <v>-0.52339840000000004</v>
          </cell>
          <cell r="G3109">
            <v>-0.9921991</v>
          </cell>
          <cell r="H3109">
            <v>-0.90288809999999997</v>
          </cell>
          <cell r="I3109">
            <v>-1.2254309999999999</v>
          </cell>
        </row>
        <row r="3110">
          <cell r="C3110" t="str">
            <v>Rwanda</v>
          </cell>
          <cell r="D3110" t="str">
            <v>RWA</v>
          </cell>
          <cell r="E3110" t="str">
            <v>Sub-Saharan Africa</v>
          </cell>
          <cell r="F3110">
            <v>-0.52283109999999999</v>
          </cell>
          <cell r="G3110">
            <v>-1.039533</v>
          </cell>
          <cell r="H3110">
            <v>-0.91847730000000005</v>
          </cell>
          <cell r="I3110">
            <v>-1.318967</v>
          </cell>
        </row>
        <row r="3111">
          <cell r="C3111" t="str">
            <v>Rwanda</v>
          </cell>
          <cell r="D3111" t="str">
            <v>RWA</v>
          </cell>
          <cell r="E3111" t="str">
            <v>Sub-Saharan Africa</v>
          </cell>
          <cell r="F3111">
            <v>-0.52339840000000004</v>
          </cell>
          <cell r="G3111">
            <v>-1.1172059999999999</v>
          </cell>
          <cell r="H3111">
            <v>-0.93605479999999996</v>
          </cell>
          <cell r="I3111">
            <v>-1.4125220000000001</v>
          </cell>
        </row>
        <row r="3112">
          <cell r="C3112" t="str">
            <v>Rwanda</v>
          </cell>
          <cell r="D3112" t="str">
            <v>RWA</v>
          </cell>
          <cell r="E3112" t="str">
            <v>Sub-Saharan Africa</v>
          </cell>
          <cell r="F3112">
            <v>-0.5224664</v>
          </cell>
          <cell r="G3112">
            <v>-1.109488</v>
          </cell>
          <cell r="H3112">
            <v>-0.95653480000000002</v>
          </cell>
          <cell r="I3112">
            <v>-1.4962789999999999</v>
          </cell>
        </row>
        <row r="3113">
          <cell r="C3113" t="str">
            <v>Rwanda</v>
          </cell>
          <cell r="D3113" t="str">
            <v>RWA</v>
          </cell>
          <cell r="E3113" t="str">
            <v>Sub-Saharan Africa</v>
          </cell>
          <cell r="F3113">
            <v>-0.52322270000000004</v>
          </cell>
          <cell r="G3113">
            <v>-1.173006</v>
          </cell>
          <cell r="H3113">
            <v>-0.97634929999999998</v>
          </cell>
          <cell r="I3113">
            <v>-1.5796570000000001</v>
          </cell>
        </row>
        <row r="3114">
          <cell r="C3114" t="str">
            <v>Rwanda</v>
          </cell>
          <cell r="D3114" t="str">
            <v>RWA</v>
          </cell>
          <cell r="E3114" t="str">
            <v>Sub-Saharan Africa</v>
          </cell>
          <cell r="F3114">
            <v>-0.5220882</v>
          </cell>
          <cell r="G3114">
            <v>-1.207873</v>
          </cell>
          <cell r="H3114">
            <v>-0.99563659999999998</v>
          </cell>
          <cell r="I3114">
            <v>-1.663035</v>
          </cell>
        </row>
        <row r="3115">
          <cell r="C3115" t="str">
            <v>Rwanda</v>
          </cell>
          <cell r="D3115" t="str">
            <v>RWA</v>
          </cell>
          <cell r="E3115" t="str">
            <v>Sub-Saharan Africa</v>
          </cell>
          <cell r="F3115">
            <v>-0.52322270000000004</v>
          </cell>
          <cell r="G3115">
            <v>-1.2257640000000001</v>
          </cell>
          <cell r="H3115">
            <v>-1.0158640000000001</v>
          </cell>
          <cell r="I3115">
            <v>-1.746413</v>
          </cell>
        </row>
        <row r="3116">
          <cell r="C3116" t="str">
            <v>Rwanda</v>
          </cell>
          <cell r="D3116" t="str">
            <v>RWA</v>
          </cell>
          <cell r="E3116" t="str">
            <v>Sub-Saharan Africa</v>
          </cell>
          <cell r="F3116">
            <v>-0.52453300000000003</v>
          </cell>
          <cell r="G3116">
            <v>-1.2412970000000001</v>
          </cell>
          <cell r="H3116">
            <v>-1.0338099999999999</v>
          </cell>
          <cell r="I3116">
            <v>-1.8297909999999999</v>
          </cell>
        </row>
        <row r="3117">
          <cell r="C3117" t="str">
            <v>Rwanda</v>
          </cell>
          <cell r="D3117" t="str">
            <v>RWA</v>
          </cell>
          <cell r="E3117" t="str">
            <v>Sub-Saharan Africa</v>
          </cell>
          <cell r="F3117">
            <v>-0.52415480000000003</v>
          </cell>
          <cell r="G3117">
            <v>-1.1948080000000001</v>
          </cell>
          <cell r="H3117">
            <v>-1.0495000000000001</v>
          </cell>
          <cell r="I3117">
            <v>-1.9131689999999999</v>
          </cell>
        </row>
        <row r="3118">
          <cell r="C3118" t="str">
            <v>Rwanda</v>
          </cell>
          <cell r="D3118" t="str">
            <v>RWA</v>
          </cell>
          <cell r="E3118" t="str">
            <v>Sub-Saharan Africa</v>
          </cell>
          <cell r="F3118">
            <v>-0.52416830000000003</v>
          </cell>
          <cell r="G3118">
            <v>-1.1669400000000001</v>
          </cell>
          <cell r="H3118">
            <v>-1.0527629999999999</v>
          </cell>
          <cell r="I3118">
            <v>-1.9965470000000001</v>
          </cell>
        </row>
        <row r="3119">
          <cell r="C3119" t="str">
            <v>Rwanda</v>
          </cell>
          <cell r="D3119" t="str">
            <v>RWA</v>
          </cell>
          <cell r="E3119" t="str">
            <v>Sub-Saharan Africa</v>
          </cell>
          <cell r="F3119">
            <v>-0.52510020000000002</v>
          </cell>
          <cell r="G3119">
            <v>-1.1760649999999999</v>
          </cell>
          <cell r="H3119">
            <v>-1.068263</v>
          </cell>
          <cell r="I3119">
            <v>-2.0799259999999999</v>
          </cell>
        </row>
        <row r="3120">
          <cell r="C3120" t="str">
            <v>Rwanda</v>
          </cell>
          <cell r="D3120" t="str">
            <v>RWA</v>
          </cell>
          <cell r="E3120" t="str">
            <v>Sub-Saharan Africa</v>
          </cell>
          <cell r="F3120">
            <v>-0.52416830000000003</v>
          </cell>
          <cell r="G3120">
            <v>-1.200196</v>
          </cell>
          <cell r="H3120">
            <v>-1.083639</v>
          </cell>
          <cell r="I3120">
            <v>-2.1633040000000001</v>
          </cell>
        </row>
        <row r="3121">
          <cell r="C3121" t="str">
            <v>Rwanda</v>
          </cell>
          <cell r="D3121" t="str">
            <v>RWA</v>
          </cell>
          <cell r="E3121" t="str">
            <v>Sub-Saharan Africa</v>
          </cell>
          <cell r="F3121">
            <v>-0.52510020000000002</v>
          </cell>
          <cell r="G3121">
            <v>-1.2215240000000001</v>
          </cell>
          <cell r="H3121">
            <v>-1.0992789999999999</v>
          </cell>
          <cell r="I3121">
            <v>-2.2291159999999999</v>
          </cell>
        </row>
        <row r="3122">
          <cell r="C3122" t="str">
            <v>Rwanda</v>
          </cell>
          <cell r="D3122" t="str">
            <v>RWA</v>
          </cell>
          <cell r="E3122" t="str">
            <v>Sub-Saharan Africa</v>
          </cell>
          <cell r="F3122">
            <v>-0.52603230000000001</v>
          </cell>
          <cell r="G3122">
            <v>-1.2282729999999999</v>
          </cell>
          <cell r="H3122">
            <v>-1.114527</v>
          </cell>
          <cell r="I3122">
            <v>-2.292751</v>
          </cell>
        </row>
        <row r="3123">
          <cell r="C3123" t="str">
            <v>Senegal</v>
          </cell>
          <cell r="D3123" t="str">
            <v>SEN</v>
          </cell>
          <cell r="E3123" t="str">
            <v>Sub-Saharan Africa</v>
          </cell>
          <cell r="F3123">
            <v>-0.42020849999999998</v>
          </cell>
          <cell r="G3123">
            <v>-0.66177949999999996</v>
          </cell>
          <cell r="H3123">
            <v>-0.41114640000000002</v>
          </cell>
          <cell r="I3123">
            <v>1.4982199999999999E-2</v>
          </cell>
        </row>
        <row r="3124">
          <cell r="C3124" t="str">
            <v>Senegal</v>
          </cell>
          <cell r="D3124" t="str">
            <v>SEN</v>
          </cell>
          <cell r="E3124" t="str">
            <v>Sub-Saharan Africa</v>
          </cell>
          <cell r="F3124">
            <v>-0.41833100000000001</v>
          </cell>
          <cell r="G3124">
            <v>-0.68866499999999997</v>
          </cell>
          <cell r="H3124">
            <v>-0.43564629999999999</v>
          </cell>
          <cell r="I3124">
            <v>-5.6191100000000001E-2</v>
          </cell>
        </row>
        <row r="3125">
          <cell r="C3125" t="str">
            <v>Senegal</v>
          </cell>
          <cell r="D3125" t="str">
            <v>SEN</v>
          </cell>
          <cell r="E3125" t="str">
            <v>Sub-Saharan Africa</v>
          </cell>
          <cell r="F3125">
            <v>-0.41645349999999998</v>
          </cell>
          <cell r="G3125">
            <v>-0.69061850000000002</v>
          </cell>
          <cell r="H3125">
            <v>-0.47449209999999997</v>
          </cell>
          <cell r="I3125">
            <v>-0.1031373</v>
          </cell>
        </row>
        <row r="3126">
          <cell r="C3126" t="str">
            <v>Senegal</v>
          </cell>
          <cell r="D3126" t="str">
            <v>SEN</v>
          </cell>
          <cell r="E3126" t="str">
            <v>Sub-Saharan Africa</v>
          </cell>
          <cell r="F3126">
            <v>-0.41833100000000001</v>
          </cell>
          <cell r="G3126">
            <v>-0.75190389999999996</v>
          </cell>
          <cell r="H3126">
            <v>-0.52482680000000004</v>
          </cell>
          <cell r="I3126">
            <v>-0.27067570000000002</v>
          </cell>
        </row>
        <row r="3127">
          <cell r="C3127" t="str">
            <v>Senegal</v>
          </cell>
          <cell r="D3127" t="str">
            <v>SEN</v>
          </cell>
          <cell r="E3127" t="str">
            <v>Sub-Saharan Africa</v>
          </cell>
          <cell r="F3127">
            <v>-0.37834000000000001</v>
          </cell>
          <cell r="G3127">
            <v>-0.78813619999999995</v>
          </cell>
          <cell r="H3127">
            <v>-0.55197050000000003</v>
          </cell>
          <cell r="I3127">
            <v>-0.34143639999999997</v>
          </cell>
        </row>
        <row r="3128">
          <cell r="C3128" t="str">
            <v>Senegal</v>
          </cell>
          <cell r="D3128" t="str">
            <v>SEN</v>
          </cell>
          <cell r="E3128" t="str">
            <v>Sub-Saharan Africa</v>
          </cell>
          <cell r="F3128">
            <v>-0.42617880000000002</v>
          </cell>
          <cell r="G3128">
            <v>-0.74678350000000004</v>
          </cell>
          <cell r="H3128">
            <v>-0.59906349999999997</v>
          </cell>
          <cell r="I3128">
            <v>-0.26548660000000002</v>
          </cell>
        </row>
        <row r="3129">
          <cell r="C3129" t="str">
            <v>Senegal</v>
          </cell>
          <cell r="D3129" t="str">
            <v>SEN</v>
          </cell>
          <cell r="E3129" t="str">
            <v>Sub-Saharan Africa</v>
          </cell>
          <cell r="F3129">
            <v>-0.47157270000000001</v>
          </cell>
          <cell r="G3129">
            <v>-0.84124969999999999</v>
          </cell>
          <cell r="H3129">
            <v>-0.64662580000000003</v>
          </cell>
          <cell r="I3129">
            <v>-0.17192170000000001</v>
          </cell>
        </row>
        <row r="3130">
          <cell r="C3130" t="str">
            <v>Senegal</v>
          </cell>
          <cell r="D3130" t="str">
            <v>SEN</v>
          </cell>
          <cell r="E3130" t="str">
            <v>Sub-Saharan Africa</v>
          </cell>
          <cell r="F3130">
            <v>-0.42485509999999999</v>
          </cell>
          <cell r="G3130">
            <v>-0.8847448</v>
          </cell>
          <cell r="H3130">
            <v>-0.69421259999999996</v>
          </cell>
          <cell r="I3130">
            <v>-0.24457470000000001</v>
          </cell>
        </row>
        <row r="3131">
          <cell r="C3131" t="str">
            <v>Senegal</v>
          </cell>
          <cell r="D3131" t="str">
            <v>SEN</v>
          </cell>
          <cell r="E3131" t="str">
            <v>Sub-Saharan Africa</v>
          </cell>
          <cell r="F3131">
            <v>-0.42861009999999999</v>
          </cell>
          <cell r="G3131">
            <v>-0.95236589999999999</v>
          </cell>
          <cell r="H3131">
            <v>-0.7180588</v>
          </cell>
          <cell r="I3131">
            <v>-0.15014640000000001</v>
          </cell>
        </row>
        <row r="3132">
          <cell r="C3132" t="str">
            <v>Senegal</v>
          </cell>
          <cell r="D3132" t="str">
            <v>SEN</v>
          </cell>
          <cell r="E3132" t="str">
            <v>Sub-Saharan Africa</v>
          </cell>
          <cell r="F3132">
            <v>-0.42524669999999998</v>
          </cell>
          <cell r="G3132">
            <v>-1.1198250000000001</v>
          </cell>
          <cell r="H3132">
            <v>-0.76087289999999996</v>
          </cell>
          <cell r="I3132">
            <v>-6.5732000000000004E-3</v>
          </cell>
        </row>
        <row r="3133">
          <cell r="C3133" t="str">
            <v>Senegal</v>
          </cell>
          <cell r="D3133" t="str">
            <v>SEN</v>
          </cell>
          <cell r="E3133" t="str">
            <v>Sub-Saharan Africa</v>
          </cell>
          <cell r="F3133">
            <v>-0.4282319</v>
          </cell>
          <cell r="G3133">
            <v>-1.0690329999999999</v>
          </cell>
          <cell r="H3133">
            <v>-0.78970189999999996</v>
          </cell>
          <cell r="I3133">
            <v>5.9256799999999998E-2</v>
          </cell>
        </row>
        <row r="3134">
          <cell r="C3134" t="str">
            <v>Senegal</v>
          </cell>
          <cell r="D3134" t="str">
            <v>SEN</v>
          </cell>
          <cell r="E3134" t="str">
            <v>Sub-Saharan Africa</v>
          </cell>
          <cell r="F3134">
            <v>-0.42469289999999998</v>
          </cell>
          <cell r="G3134">
            <v>-1.1330169999999999</v>
          </cell>
          <cell r="H3134">
            <v>-0.81300289999999997</v>
          </cell>
          <cell r="I3134">
            <v>-3.1711E-3</v>
          </cell>
        </row>
        <row r="3135">
          <cell r="C3135" t="str">
            <v>Senegal</v>
          </cell>
          <cell r="D3135" t="str">
            <v>SEN</v>
          </cell>
          <cell r="E3135" t="str">
            <v>Sub-Saharan Africa</v>
          </cell>
          <cell r="F3135">
            <v>-0.43009589999999998</v>
          </cell>
          <cell r="G3135">
            <v>-1.2472529999999999</v>
          </cell>
          <cell r="H3135">
            <v>-0.82717410000000002</v>
          </cell>
          <cell r="I3135">
            <v>0.15699189999999999</v>
          </cell>
        </row>
        <row r="3136">
          <cell r="C3136" t="str">
            <v>Senegal</v>
          </cell>
          <cell r="D3136" t="str">
            <v>SEN</v>
          </cell>
          <cell r="E3136" t="str">
            <v>Sub-Saharan Africa</v>
          </cell>
          <cell r="F3136">
            <v>-0.42933959999999999</v>
          </cell>
          <cell r="G3136">
            <v>-1.2753220000000001</v>
          </cell>
          <cell r="H3136">
            <v>-0.84415739999999995</v>
          </cell>
          <cell r="I3136">
            <v>6.1539099999999999E-2</v>
          </cell>
        </row>
        <row r="3137">
          <cell r="C3137" t="str">
            <v>Senegal</v>
          </cell>
          <cell r="D3137" t="str">
            <v>SEN</v>
          </cell>
          <cell r="E3137" t="str">
            <v>Sub-Saharan Africa</v>
          </cell>
          <cell r="F3137">
            <v>-0.4280428</v>
          </cell>
          <cell r="G3137">
            <v>-1.23204</v>
          </cell>
          <cell r="H3137">
            <v>-0.86085089999999997</v>
          </cell>
          <cell r="I3137">
            <v>-3.3931700000000002E-2</v>
          </cell>
        </row>
        <row r="3138">
          <cell r="C3138" t="str">
            <v>Senegal</v>
          </cell>
          <cell r="D3138" t="str">
            <v>SEN</v>
          </cell>
          <cell r="E3138" t="str">
            <v>Sub-Saharan Africa</v>
          </cell>
          <cell r="F3138">
            <v>-0.4327163</v>
          </cell>
          <cell r="G3138">
            <v>-1.2703930000000001</v>
          </cell>
          <cell r="H3138">
            <v>-0.88158340000000002</v>
          </cell>
          <cell r="I3138">
            <v>-9.7405900000000004E-2</v>
          </cell>
        </row>
        <row r="3139">
          <cell r="C3139" t="str">
            <v>Senegal</v>
          </cell>
          <cell r="D3139" t="str">
            <v>SEN</v>
          </cell>
          <cell r="E3139" t="str">
            <v>Sub-Saharan Africa</v>
          </cell>
          <cell r="F3139">
            <v>-0.43213560000000001</v>
          </cell>
          <cell r="G3139">
            <v>-1.3663639999999999</v>
          </cell>
          <cell r="H3139">
            <v>-0.89808730000000003</v>
          </cell>
          <cell r="I3139">
            <v>-0.16086210000000001</v>
          </cell>
        </row>
        <row r="3140">
          <cell r="C3140" t="str">
            <v>Senegal</v>
          </cell>
          <cell r="D3140" t="str">
            <v>SEN</v>
          </cell>
          <cell r="E3140" t="str">
            <v>Sub-Saharan Africa</v>
          </cell>
          <cell r="F3140">
            <v>-0.43156830000000002</v>
          </cell>
          <cell r="G3140">
            <v>-1.345547</v>
          </cell>
          <cell r="H3140">
            <v>-0.91151919999999997</v>
          </cell>
          <cell r="I3140">
            <v>-0.13151389999999999</v>
          </cell>
        </row>
        <row r="3141">
          <cell r="C3141" t="str">
            <v>Senegal</v>
          </cell>
          <cell r="D3141" t="str">
            <v>SEN</v>
          </cell>
          <cell r="E3141" t="str">
            <v>Sub-Saharan Africa</v>
          </cell>
          <cell r="F3141">
            <v>-0.43120360000000002</v>
          </cell>
          <cell r="G3141">
            <v>-1.4063969999999999</v>
          </cell>
          <cell r="H3141">
            <v>-0.92608020000000002</v>
          </cell>
          <cell r="I3141">
            <v>-0.1021681</v>
          </cell>
        </row>
        <row r="3142">
          <cell r="C3142" t="str">
            <v>Senegal</v>
          </cell>
          <cell r="D3142" t="str">
            <v>SEN</v>
          </cell>
          <cell r="E3142" t="str">
            <v>Sub-Saharan Africa</v>
          </cell>
          <cell r="F3142">
            <v>-0.43120360000000002</v>
          </cell>
          <cell r="G3142">
            <v>-1.4552449999999999</v>
          </cell>
          <cell r="H3142">
            <v>-0.93885439999999998</v>
          </cell>
          <cell r="I3142">
            <v>-5.2294599999999997E-2</v>
          </cell>
        </row>
        <row r="3143">
          <cell r="C3143" t="str">
            <v>Senegal</v>
          </cell>
          <cell r="D3143" t="str">
            <v>SEN</v>
          </cell>
          <cell r="E3143" t="str">
            <v>Sub-Saharan Africa</v>
          </cell>
          <cell r="F3143">
            <v>-0.43102790000000002</v>
          </cell>
          <cell r="G3143">
            <v>-1.488791</v>
          </cell>
          <cell r="H3143">
            <v>-0.95185149999999996</v>
          </cell>
          <cell r="I3143">
            <v>-4.84879E-2</v>
          </cell>
        </row>
        <row r="3144">
          <cell r="C3144" t="str">
            <v>Senegal</v>
          </cell>
          <cell r="D3144" t="str">
            <v>SEN</v>
          </cell>
          <cell r="E3144" t="str">
            <v>Sub-Saharan Africa</v>
          </cell>
          <cell r="F3144">
            <v>-0.43381059999999999</v>
          </cell>
          <cell r="G3144">
            <v>-1.5121910000000001</v>
          </cell>
          <cell r="H3144">
            <v>-0.96284899999999995</v>
          </cell>
          <cell r="I3144">
            <v>-4.47315E-2</v>
          </cell>
        </row>
        <row r="3145">
          <cell r="C3145" t="str">
            <v>Senegal</v>
          </cell>
          <cell r="D3145" t="str">
            <v>SEN</v>
          </cell>
          <cell r="E3145" t="str">
            <v>Sub-Saharan Africa</v>
          </cell>
          <cell r="F3145">
            <v>-0.43960519999999997</v>
          </cell>
          <cell r="G3145">
            <v>-1.5716950000000001</v>
          </cell>
          <cell r="H3145">
            <v>-0.97452220000000001</v>
          </cell>
          <cell r="I3145">
            <v>-4.0960700000000003E-2</v>
          </cell>
        </row>
        <row r="3146">
          <cell r="C3146" t="str">
            <v>Senegal</v>
          </cell>
          <cell r="D3146" t="str">
            <v>SEN</v>
          </cell>
          <cell r="E3146" t="str">
            <v>Sub-Saharan Africa</v>
          </cell>
          <cell r="F3146">
            <v>-0.43586370000000002</v>
          </cell>
          <cell r="G3146">
            <v>-1.6011789999999999</v>
          </cell>
          <cell r="H3146">
            <v>-0.98708870000000004</v>
          </cell>
          <cell r="I3146">
            <v>-3.7169500000000001E-2</v>
          </cell>
        </row>
        <row r="3147">
          <cell r="C3147" t="str">
            <v>Senegal</v>
          </cell>
          <cell r="D3147" t="str">
            <v>SEN</v>
          </cell>
          <cell r="E3147" t="str">
            <v>Sub-Saharan Africa</v>
          </cell>
          <cell r="F3147">
            <v>-0.43679570000000001</v>
          </cell>
          <cell r="G3147">
            <v>-1.6338710000000001</v>
          </cell>
          <cell r="H3147">
            <v>-0.99975539999999996</v>
          </cell>
          <cell r="I3147">
            <v>-3.33976E-2</v>
          </cell>
        </row>
        <row r="3148">
          <cell r="C3148" t="str">
            <v>Senegal</v>
          </cell>
          <cell r="D3148" t="str">
            <v>SEN</v>
          </cell>
          <cell r="E3148" t="str">
            <v>Sub-Saharan Africa</v>
          </cell>
          <cell r="F3148">
            <v>-0.4377412</v>
          </cell>
          <cell r="G3148">
            <v>-1.642196</v>
          </cell>
          <cell r="H3148">
            <v>-1.0110509999999999</v>
          </cell>
          <cell r="I3148">
            <v>-2.9608599999999999E-2</v>
          </cell>
        </row>
        <row r="3149">
          <cell r="C3149" t="str">
            <v>Senegal</v>
          </cell>
          <cell r="D3149" t="str">
            <v>SEN</v>
          </cell>
          <cell r="E3149" t="str">
            <v>Sub-Saharan Africa</v>
          </cell>
          <cell r="F3149">
            <v>-0.43867319999999999</v>
          </cell>
          <cell r="G3149">
            <v>-1.674993</v>
          </cell>
          <cell r="H3149">
            <v>-1.0231669999999999</v>
          </cell>
          <cell r="I3149">
            <v>-2.5852400000000001E-2</v>
          </cell>
        </row>
        <row r="3150">
          <cell r="C3150" t="str">
            <v>Senegal</v>
          </cell>
          <cell r="D3150" t="str">
            <v>SEN</v>
          </cell>
          <cell r="E3150" t="str">
            <v>Sub-Saharan Africa</v>
          </cell>
          <cell r="F3150">
            <v>-0.43960519999999997</v>
          </cell>
          <cell r="G3150">
            <v>-1.7155050000000001</v>
          </cell>
          <cell r="H3150">
            <v>-1.0342249999999999</v>
          </cell>
          <cell r="I3150">
            <v>-2.2063699999999999E-2</v>
          </cell>
        </row>
        <row r="3151">
          <cell r="C3151" t="str">
            <v>Senegal</v>
          </cell>
          <cell r="D3151" t="str">
            <v>SEN</v>
          </cell>
          <cell r="E3151" t="str">
            <v>Sub-Saharan Africa</v>
          </cell>
          <cell r="F3151">
            <v>-0.43960519999999997</v>
          </cell>
          <cell r="G3151">
            <v>-1.7444299999999999</v>
          </cell>
          <cell r="H3151">
            <v>-1.0458430000000001</v>
          </cell>
          <cell r="I3151">
            <v>-1.8290299999999999E-2</v>
          </cell>
        </row>
        <row r="3152">
          <cell r="C3152" t="str">
            <v>Senegal</v>
          </cell>
          <cell r="D3152" t="str">
            <v>SEN</v>
          </cell>
          <cell r="E3152" t="str">
            <v>Sub-Saharan Africa</v>
          </cell>
          <cell r="F3152">
            <v>-0.43960519999999997</v>
          </cell>
          <cell r="G3152">
            <v>-1.7761579999999999</v>
          </cell>
          <cell r="H3152">
            <v>-1.0569599999999999</v>
          </cell>
          <cell r="I3152">
            <v>-1.4500300000000001E-2</v>
          </cell>
        </row>
        <row r="3153">
          <cell r="C3153" t="str">
            <v>Serbia</v>
          </cell>
          <cell r="D3153" t="str">
            <v>SRB</v>
          </cell>
          <cell r="E3153" t="str">
            <v>Europe &amp; Central Asia</v>
          </cell>
          <cell r="F3153">
            <v>0.46599089999999999</v>
          </cell>
          <cell r="G3153">
            <v>0.62941440000000004</v>
          </cell>
          <cell r="H3153">
            <v>1.1130420000000001</v>
          </cell>
          <cell r="I3153">
            <v>0.17014499999999999</v>
          </cell>
        </row>
        <row r="3154">
          <cell r="C3154" t="str">
            <v>Serbia</v>
          </cell>
          <cell r="D3154" t="str">
            <v>SRB</v>
          </cell>
          <cell r="E3154" t="str">
            <v>Europe &amp; Central Asia</v>
          </cell>
          <cell r="F3154">
            <v>0.40776440000000003</v>
          </cell>
          <cell r="G3154">
            <v>0.60713209999999995</v>
          </cell>
          <cell r="H3154">
            <v>1.142522</v>
          </cell>
          <cell r="I3154">
            <v>2.57808E-2</v>
          </cell>
        </row>
        <row r="3155">
          <cell r="C3155" t="str">
            <v>Serbia</v>
          </cell>
          <cell r="D3155" t="str">
            <v>SRB</v>
          </cell>
          <cell r="E3155" t="str">
            <v>Europe &amp; Central Asia</v>
          </cell>
          <cell r="F3155">
            <v>0.55862020000000001</v>
          </cell>
          <cell r="G3155">
            <v>0.57965120000000003</v>
          </cell>
          <cell r="H3155">
            <v>1.096668</v>
          </cell>
          <cell r="I3155">
            <v>-3.1284899999999997E-2</v>
          </cell>
        </row>
        <row r="3156">
          <cell r="C3156" t="str">
            <v>Serbia</v>
          </cell>
          <cell r="D3156" t="str">
            <v>SRB</v>
          </cell>
          <cell r="E3156" t="str">
            <v>Europe &amp; Central Asia</v>
          </cell>
          <cell r="F3156">
            <v>0.3410376</v>
          </cell>
          <cell r="G3156">
            <v>0.56741359999999996</v>
          </cell>
          <cell r="H3156">
            <v>1.131588</v>
          </cell>
          <cell r="I3156">
            <v>9.3244999999999995E-3</v>
          </cell>
        </row>
        <row r="3157">
          <cell r="C3157" t="str">
            <v>Serbia</v>
          </cell>
          <cell r="D3157" t="str">
            <v>SRB</v>
          </cell>
          <cell r="E3157" t="str">
            <v>Europe &amp; Central Asia</v>
          </cell>
          <cell r="F3157">
            <v>0.26147720000000002</v>
          </cell>
          <cell r="G3157">
            <v>0.56922819999999996</v>
          </cell>
          <cell r="H3157">
            <v>1.1161859999999999</v>
          </cell>
          <cell r="I3157">
            <v>-3.2580499999999998E-2</v>
          </cell>
        </row>
        <row r="3158">
          <cell r="C3158" t="str">
            <v>Serbia</v>
          </cell>
          <cell r="D3158" t="str">
            <v>SRB</v>
          </cell>
          <cell r="E3158" t="str">
            <v>Europe &amp; Central Asia</v>
          </cell>
          <cell r="F3158">
            <v>0.2728082</v>
          </cell>
          <cell r="G3158">
            <v>0.50621510000000003</v>
          </cell>
          <cell r="H3158">
            <v>1.1096170000000001</v>
          </cell>
          <cell r="I3158">
            <v>-5.9013400000000001E-2</v>
          </cell>
        </row>
        <row r="3159">
          <cell r="C3159" t="str">
            <v>Serbia</v>
          </cell>
          <cell r="D3159" t="str">
            <v>SRB</v>
          </cell>
          <cell r="E3159" t="str">
            <v>Europe &amp; Central Asia</v>
          </cell>
          <cell r="F3159">
            <v>-4.6712200000000002E-2</v>
          </cell>
          <cell r="G3159">
            <v>0.54366020000000004</v>
          </cell>
          <cell r="H3159">
            <v>1.125783</v>
          </cell>
          <cell r="I3159">
            <v>-0.15489040000000001</v>
          </cell>
        </row>
        <row r="3160">
          <cell r="C3160" t="str">
            <v>Serbia</v>
          </cell>
          <cell r="D3160" t="str">
            <v>SRB</v>
          </cell>
          <cell r="E3160" t="str">
            <v>Europe &amp; Central Asia</v>
          </cell>
          <cell r="F3160">
            <v>-0.12563740000000001</v>
          </cell>
          <cell r="G3160">
            <v>0.53883590000000003</v>
          </cell>
          <cell r="H3160">
            <v>1.0521929999999999</v>
          </cell>
          <cell r="I3160">
            <v>-0.17487249999999999</v>
          </cell>
        </row>
        <row r="3161">
          <cell r="C3161" t="str">
            <v>Serbia</v>
          </cell>
          <cell r="D3161" t="str">
            <v>SRB</v>
          </cell>
          <cell r="E3161" t="str">
            <v>Europe &amp; Central Asia</v>
          </cell>
          <cell r="F3161">
            <v>-0.12499440000000001</v>
          </cell>
          <cell r="G3161">
            <v>0.28003489999999998</v>
          </cell>
          <cell r="H3161">
            <v>0.92762900000000004</v>
          </cell>
          <cell r="I3161">
            <v>-0.19880700000000001</v>
          </cell>
        </row>
        <row r="3162">
          <cell r="C3162" t="str">
            <v>Serbia</v>
          </cell>
          <cell r="D3162" t="str">
            <v>SRB</v>
          </cell>
          <cell r="E3162" t="str">
            <v>Europe &amp; Central Asia</v>
          </cell>
          <cell r="F3162">
            <v>-0.12511839999999999</v>
          </cell>
          <cell r="G3162">
            <v>1.6358000000000001E-2</v>
          </cell>
          <cell r="H3162">
            <v>0.86943210000000004</v>
          </cell>
          <cell r="I3162">
            <v>-0.41304200000000002</v>
          </cell>
        </row>
        <row r="3163">
          <cell r="C3163" t="str">
            <v>Serbia</v>
          </cell>
          <cell r="D3163" t="str">
            <v>SRB</v>
          </cell>
          <cell r="E3163" t="str">
            <v>Europe &amp; Central Asia</v>
          </cell>
          <cell r="F3163">
            <v>-0.231129</v>
          </cell>
          <cell r="G3163">
            <v>5.50625E-2</v>
          </cell>
          <cell r="H3163">
            <v>0.73503669999999999</v>
          </cell>
          <cell r="I3163">
            <v>-0.31892300000000001</v>
          </cell>
        </row>
        <row r="3164">
          <cell r="C3164" t="str">
            <v>Serbia</v>
          </cell>
          <cell r="D3164" t="str">
            <v>SRB</v>
          </cell>
          <cell r="E3164" t="str">
            <v>Europe &amp; Central Asia</v>
          </cell>
          <cell r="F3164">
            <v>-0.130604</v>
          </cell>
          <cell r="G3164">
            <v>0.16498189999999999</v>
          </cell>
          <cell r="H3164">
            <v>0.83555749999999995</v>
          </cell>
          <cell r="I3164">
            <v>-0.46991660000000002</v>
          </cell>
        </row>
        <row r="3165">
          <cell r="C3165" t="str">
            <v>Serbia</v>
          </cell>
          <cell r="D3165" t="str">
            <v>SRB</v>
          </cell>
          <cell r="E3165" t="str">
            <v>Europe &amp; Central Asia</v>
          </cell>
          <cell r="F3165">
            <v>-3.9328299999999997E-2</v>
          </cell>
          <cell r="G3165">
            <v>6.1273800000000003E-2</v>
          </cell>
          <cell r="H3165">
            <v>0.79713970000000001</v>
          </cell>
          <cell r="I3165">
            <v>-0.52950839999999999</v>
          </cell>
        </row>
        <row r="3166">
          <cell r="C3166" t="str">
            <v>Serbia</v>
          </cell>
          <cell r="D3166" t="str">
            <v>SRB</v>
          </cell>
          <cell r="E3166" t="str">
            <v>Europe &amp; Central Asia</v>
          </cell>
          <cell r="F3166">
            <v>-0.23210549999999999</v>
          </cell>
          <cell r="G3166">
            <v>0.1046112</v>
          </cell>
          <cell r="H3166">
            <v>0.76619250000000005</v>
          </cell>
          <cell r="I3166">
            <v>-0.77437009999999995</v>
          </cell>
        </row>
        <row r="3167">
          <cell r="C3167" t="str">
            <v>Serbia</v>
          </cell>
          <cell r="D3167" t="str">
            <v>SRB</v>
          </cell>
          <cell r="E3167" t="str">
            <v>Europe &amp; Central Asia</v>
          </cell>
          <cell r="F3167">
            <v>9.9834699999999998E-2</v>
          </cell>
          <cell r="G3167">
            <v>0.13438720000000001</v>
          </cell>
          <cell r="H3167">
            <v>0.7332689</v>
          </cell>
          <cell r="I3167">
            <v>-1.019252</v>
          </cell>
        </row>
        <row r="3168">
          <cell r="C3168" t="str">
            <v>Serbia</v>
          </cell>
          <cell r="D3168" t="str">
            <v>SRB</v>
          </cell>
          <cell r="E3168" t="str">
            <v>Europe &amp; Central Asia</v>
          </cell>
          <cell r="F3168">
            <v>1.7799599999999999E-2</v>
          </cell>
          <cell r="G3168">
            <v>4.7282999999999999E-2</v>
          </cell>
          <cell r="H3168">
            <v>0.71482400000000001</v>
          </cell>
          <cell r="I3168">
            <v>-1.0762370000000001</v>
          </cell>
        </row>
        <row r="3169">
          <cell r="C3169" t="str">
            <v>Serbia</v>
          </cell>
          <cell r="D3169" t="str">
            <v>SRB</v>
          </cell>
          <cell r="E3169" t="str">
            <v>Europe &amp; Central Asia</v>
          </cell>
          <cell r="F3169">
            <v>-7.8896300000000003E-2</v>
          </cell>
          <cell r="G3169">
            <v>-1.53346E-2</v>
          </cell>
          <cell r="H3169">
            <v>0.7167654</v>
          </cell>
          <cell r="I3169">
            <v>-1.1332230000000001</v>
          </cell>
        </row>
        <row r="3170">
          <cell r="C3170" t="str">
            <v>Serbia</v>
          </cell>
          <cell r="D3170" t="str">
            <v>SRB</v>
          </cell>
          <cell r="E3170" t="str">
            <v>Europe &amp; Central Asia</v>
          </cell>
          <cell r="F3170">
            <v>-9.4119700000000001E-2</v>
          </cell>
          <cell r="G3170">
            <v>-5.7665899999999999E-2</v>
          </cell>
          <cell r="H3170">
            <v>0.68461669999999997</v>
          </cell>
          <cell r="I3170">
            <v>-1.0660240000000001</v>
          </cell>
        </row>
        <row r="3171">
          <cell r="C3171" t="str">
            <v>Serbia</v>
          </cell>
          <cell r="D3171" t="str">
            <v>SRB</v>
          </cell>
          <cell r="E3171" t="str">
            <v>Europe &amp; Central Asia</v>
          </cell>
          <cell r="F3171">
            <v>-0.1467213</v>
          </cell>
          <cell r="G3171">
            <v>-0.1040103</v>
          </cell>
          <cell r="H3171">
            <v>0.64068990000000003</v>
          </cell>
          <cell r="I3171">
            <v>-0.99887610000000004</v>
          </cell>
        </row>
        <row r="3172">
          <cell r="C3172" t="str">
            <v>Serbia</v>
          </cell>
          <cell r="D3172" t="str">
            <v>SRB</v>
          </cell>
          <cell r="E3172" t="str">
            <v>Europe &amp; Central Asia</v>
          </cell>
          <cell r="F3172">
            <v>-0.13694680000000001</v>
          </cell>
          <cell r="G3172">
            <v>-0.16000220000000001</v>
          </cell>
          <cell r="H3172">
            <v>0.58233800000000002</v>
          </cell>
          <cell r="I3172">
            <v>-1.1765699999999999</v>
          </cell>
        </row>
        <row r="3173">
          <cell r="C3173" t="str">
            <v>Serbia</v>
          </cell>
          <cell r="D3173" t="str">
            <v>SRB</v>
          </cell>
          <cell r="E3173" t="str">
            <v>Europe &amp; Central Asia</v>
          </cell>
          <cell r="F3173">
            <v>-0.12673970000000001</v>
          </cell>
          <cell r="G3173">
            <v>-0.21919259999999999</v>
          </cell>
          <cell r="H3173">
            <v>0.53773610000000005</v>
          </cell>
          <cell r="I3173">
            <v>-1.2502530000000001</v>
          </cell>
        </row>
        <row r="3174">
          <cell r="C3174" t="str">
            <v>Serbia</v>
          </cell>
          <cell r="D3174" t="str">
            <v>SRB</v>
          </cell>
          <cell r="E3174" t="str">
            <v>Europe &amp; Central Asia</v>
          </cell>
          <cell r="F3174">
            <v>-0.11696520000000001</v>
          </cell>
          <cell r="G3174">
            <v>-0.64089110000000005</v>
          </cell>
          <cell r="H3174">
            <v>0.52353519999999998</v>
          </cell>
          <cell r="I3174">
            <v>-1.3239209999999999</v>
          </cell>
        </row>
        <row r="3175">
          <cell r="C3175" t="str">
            <v>Serbia</v>
          </cell>
          <cell r="D3175" t="str">
            <v>SRB</v>
          </cell>
          <cell r="E3175" t="str">
            <v>Europe &amp; Central Asia</v>
          </cell>
          <cell r="F3175">
            <v>-0.1071362</v>
          </cell>
          <cell r="G3175">
            <v>-0.65634079999999995</v>
          </cell>
          <cell r="H3175">
            <v>0.52343850000000003</v>
          </cell>
          <cell r="I3175">
            <v>-1.3975679999999999</v>
          </cell>
        </row>
        <row r="3176">
          <cell r="C3176" t="str">
            <v>Serbia</v>
          </cell>
          <cell r="D3176" t="str">
            <v>SRB</v>
          </cell>
          <cell r="E3176" t="str">
            <v>Europe &amp; Central Asia</v>
          </cell>
          <cell r="F3176">
            <v>-9.6983600000000003E-2</v>
          </cell>
          <cell r="G3176">
            <v>-0.69556479999999998</v>
          </cell>
          <cell r="H3176">
            <v>0.52000610000000003</v>
          </cell>
          <cell r="I3176">
            <v>-1.4712529999999999</v>
          </cell>
        </row>
        <row r="3177">
          <cell r="C3177" t="str">
            <v>Serbia</v>
          </cell>
          <cell r="D3177" t="str">
            <v>SRB</v>
          </cell>
          <cell r="E3177" t="str">
            <v>Europe &amp; Central Asia</v>
          </cell>
          <cell r="F3177">
            <v>-8.7154499999999996E-2</v>
          </cell>
          <cell r="G3177">
            <v>-0.73492089999999999</v>
          </cell>
          <cell r="H3177">
            <v>0.52975890000000003</v>
          </cell>
          <cell r="I3177">
            <v>-1.5449360000000001</v>
          </cell>
        </row>
        <row r="3178">
          <cell r="C3178" t="str">
            <v>Serbia</v>
          </cell>
          <cell r="D3178" t="str">
            <v>SRB</v>
          </cell>
          <cell r="E3178" t="str">
            <v>Europe &amp; Central Asia</v>
          </cell>
          <cell r="F3178">
            <v>-7.7380099999999993E-2</v>
          </cell>
          <cell r="G3178">
            <v>-0.77414700000000003</v>
          </cell>
          <cell r="H3178">
            <v>0.4547696</v>
          </cell>
          <cell r="I3178">
            <v>-1.6186039999999999</v>
          </cell>
        </row>
        <row r="3179">
          <cell r="C3179" t="str">
            <v>Serbia</v>
          </cell>
          <cell r="D3179" t="str">
            <v>SRB</v>
          </cell>
          <cell r="E3179" t="str">
            <v>Europe &amp; Central Asia</v>
          </cell>
          <cell r="F3179">
            <v>-6.7172899999999994E-2</v>
          </cell>
          <cell r="G3179">
            <v>-0.81337110000000001</v>
          </cell>
          <cell r="H3179">
            <v>0.44311990000000001</v>
          </cell>
          <cell r="I3179">
            <v>-1.6922870000000001</v>
          </cell>
        </row>
        <row r="3180">
          <cell r="C3180" t="str">
            <v>Serbia</v>
          </cell>
          <cell r="D3180" t="str">
            <v>SRB</v>
          </cell>
          <cell r="E3180" t="str">
            <v>Europe &amp; Central Asia</v>
          </cell>
          <cell r="F3180">
            <v>-5.7398499999999998E-2</v>
          </cell>
          <cell r="G3180">
            <v>-0.85272709999999996</v>
          </cell>
          <cell r="H3180">
            <v>0.43142710000000001</v>
          </cell>
          <cell r="I3180">
            <v>-1.765952</v>
          </cell>
        </row>
        <row r="3181">
          <cell r="C3181" t="str">
            <v>Serbia</v>
          </cell>
          <cell r="D3181" t="str">
            <v>SRB</v>
          </cell>
          <cell r="E3181" t="str">
            <v>Europe &amp; Central Asia</v>
          </cell>
          <cell r="F3181">
            <v>-4.7191299999999999E-2</v>
          </cell>
          <cell r="G3181">
            <v>-0.89195329999999995</v>
          </cell>
          <cell r="H3181">
            <v>0.41975620000000002</v>
          </cell>
          <cell r="I3181">
            <v>-1.839602</v>
          </cell>
        </row>
        <row r="3182">
          <cell r="C3182" t="str">
            <v>Serbia</v>
          </cell>
          <cell r="D3182" t="str">
            <v>SRB</v>
          </cell>
          <cell r="E3182" t="str">
            <v>Europe &amp; Central Asia</v>
          </cell>
          <cell r="F3182">
            <v>-3.7416900000000003E-2</v>
          </cell>
          <cell r="G3182">
            <v>-0.93117729999999999</v>
          </cell>
          <cell r="H3182">
            <v>0.40808499999999998</v>
          </cell>
          <cell r="I3182">
            <v>-1.913286</v>
          </cell>
        </row>
        <row r="3183">
          <cell r="C3183" t="str">
            <v>Sierra Leone</v>
          </cell>
          <cell r="D3183" t="str">
            <v>SLE</v>
          </cell>
          <cell r="E3183" t="str">
            <v>Sub-Saharan Africa</v>
          </cell>
          <cell r="F3183">
            <v>-0.52320929999999999</v>
          </cell>
          <cell r="G3183">
            <v>-0.84050219999999998</v>
          </cell>
          <cell r="H3183">
            <v>-0.92435489999999998</v>
          </cell>
          <cell r="I3183">
            <v>-0.64493460000000002</v>
          </cell>
        </row>
        <row r="3184">
          <cell r="C3184" t="str">
            <v>Sierra Leone</v>
          </cell>
          <cell r="D3184" t="str">
            <v>SLE</v>
          </cell>
          <cell r="E3184" t="str">
            <v>Sub-Saharan Africa</v>
          </cell>
          <cell r="F3184">
            <v>-0.51854869999999997</v>
          </cell>
          <cell r="G3184">
            <v>-1.0448770000000001</v>
          </cell>
          <cell r="H3184">
            <v>-0.96583920000000001</v>
          </cell>
          <cell r="I3184">
            <v>-0.62402009999999997</v>
          </cell>
        </row>
        <row r="3185">
          <cell r="C3185" t="str">
            <v>Sierra Leone</v>
          </cell>
          <cell r="D3185" t="str">
            <v>SLE</v>
          </cell>
          <cell r="E3185" t="str">
            <v>Sub-Saharan Africa</v>
          </cell>
          <cell r="F3185">
            <v>-0.54493959999999997</v>
          </cell>
          <cell r="G3185">
            <v>-1.019266</v>
          </cell>
          <cell r="H3185">
            <v>-1.0668169999999999</v>
          </cell>
          <cell r="I3185">
            <v>-0.64424139999999996</v>
          </cell>
        </row>
        <row r="3186">
          <cell r="C3186" t="str">
            <v>Sierra Leone</v>
          </cell>
          <cell r="D3186" t="str">
            <v>SLE</v>
          </cell>
          <cell r="E3186" t="str">
            <v>Sub-Saharan Africa</v>
          </cell>
          <cell r="F3186">
            <v>-0.52133180000000001</v>
          </cell>
          <cell r="G3186">
            <v>-1.143351</v>
          </cell>
          <cell r="H3186">
            <v>-1.079256</v>
          </cell>
          <cell r="I3186">
            <v>-0.58744649999999998</v>
          </cell>
        </row>
        <row r="3187">
          <cell r="C3187" t="str">
            <v>Sierra Leone</v>
          </cell>
          <cell r="D3187" t="str">
            <v>SLE</v>
          </cell>
          <cell r="E3187" t="str">
            <v>Sub-Saharan Africa</v>
          </cell>
          <cell r="F3187">
            <v>-0.54767489999999996</v>
          </cell>
          <cell r="G3187">
            <v>-1.250874</v>
          </cell>
          <cell r="H3187">
            <v>-1.0968709999999999</v>
          </cell>
          <cell r="I3187">
            <v>-0.60241080000000002</v>
          </cell>
        </row>
        <row r="3188">
          <cell r="C3188" t="str">
            <v>Sierra Leone</v>
          </cell>
          <cell r="D3188" t="str">
            <v>SLE</v>
          </cell>
          <cell r="E3188" t="str">
            <v>Sub-Saharan Africa</v>
          </cell>
          <cell r="F3188">
            <v>-0.52265550000000005</v>
          </cell>
          <cell r="G3188">
            <v>-1.1800349999999999</v>
          </cell>
          <cell r="H3188">
            <v>-1.14717</v>
          </cell>
          <cell r="I3188">
            <v>-0.65714320000000004</v>
          </cell>
        </row>
        <row r="3189">
          <cell r="C3189" t="str">
            <v>Sierra Leone</v>
          </cell>
          <cell r="D3189" t="str">
            <v>SLE</v>
          </cell>
          <cell r="E3189" t="str">
            <v>Sub-Saharan Africa</v>
          </cell>
          <cell r="F3189">
            <v>-0.53230460000000002</v>
          </cell>
          <cell r="G3189">
            <v>-1.332524</v>
          </cell>
          <cell r="H3189">
            <v>-1.1662110000000001</v>
          </cell>
          <cell r="I3189">
            <v>-0.66671259999999999</v>
          </cell>
        </row>
        <row r="3190">
          <cell r="C3190" t="str">
            <v>Sierra Leone</v>
          </cell>
          <cell r="D3190" t="str">
            <v>SLE</v>
          </cell>
          <cell r="E3190" t="str">
            <v>Sub-Saharan Africa</v>
          </cell>
          <cell r="F3190">
            <v>-0.55904549999999997</v>
          </cell>
          <cell r="G3190">
            <v>-1.3668119999999999</v>
          </cell>
          <cell r="H3190">
            <v>-1.190089</v>
          </cell>
          <cell r="I3190">
            <v>-0.67184820000000001</v>
          </cell>
        </row>
        <row r="3191">
          <cell r="C3191" t="str">
            <v>Sierra Leone</v>
          </cell>
          <cell r="D3191" t="str">
            <v>SLE</v>
          </cell>
          <cell r="E3191" t="str">
            <v>Sub-Saharan Africa</v>
          </cell>
          <cell r="F3191">
            <v>-0.52415480000000003</v>
          </cell>
          <cell r="G3191">
            <v>-1.37435</v>
          </cell>
          <cell r="H3191">
            <v>-1.1620360000000001</v>
          </cell>
          <cell r="I3191">
            <v>-0.7537334</v>
          </cell>
        </row>
        <row r="3192">
          <cell r="C3192" t="str">
            <v>Sierra Leone</v>
          </cell>
          <cell r="D3192" t="str">
            <v>SLE</v>
          </cell>
          <cell r="E3192" t="str">
            <v>Sub-Saharan Africa</v>
          </cell>
          <cell r="F3192">
            <v>-0.5672452</v>
          </cell>
          <cell r="G3192">
            <v>-1.396989</v>
          </cell>
          <cell r="H3192">
            <v>-1.178523</v>
          </cell>
          <cell r="I3192">
            <v>-0.87627350000000004</v>
          </cell>
        </row>
        <row r="3193">
          <cell r="C3193" t="str">
            <v>Sierra Leone</v>
          </cell>
          <cell r="D3193" t="str">
            <v>SLE</v>
          </cell>
          <cell r="E3193" t="str">
            <v>Sub-Saharan Africa</v>
          </cell>
          <cell r="F3193">
            <v>-0.54080309999999998</v>
          </cell>
          <cell r="G3193">
            <v>-1.2067909999999999</v>
          </cell>
          <cell r="H3193">
            <v>-1.194615</v>
          </cell>
          <cell r="I3193">
            <v>-0.74906019999999995</v>
          </cell>
        </row>
        <row r="3194">
          <cell r="C3194" t="str">
            <v>Sierra Leone</v>
          </cell>
          <cell r="D3194" t="str">
            <v>SLE</v>
          </cell>
          <cell r="E3194" t="str">
            <v>Sub-Saharan Africa</v>
          </cell>
          <cell r="F3194">
            <v>-0.52396569999999998</v>
          </cell>
          <cell r="G3194">
            <v>-1.436606</v>
          </cell>
          <cell r="H3194">
            <v>-1.2727029999999999</v>
          </cell>
          <cell r="I3194">
            <v>-0.92022309999999996</v>
          </cell>
        </row>
        <row r="3195">
          <cell r="C3195" t="str">
            <v>Sierra Leone</v>
          </cell>
          <cell r="D3195" t="str">
            <v>SLE</v>
          </cell>
          <cell r="E3195" t="str">
            <v>Sub-Saharan Africa</v>
          </cell>
          <cell r="F3195">
            <v>-0.52099340000000005</v>
          </cell>
          <cell r="G3195">
            <v>-1.560452</v>
          </cell>
          <cell r="H3195">
            <v>-1.2856300000000001</v>
          </cell>
          <cell r="I3195">
            <v>-1.0008349999999999</v>
          </cell>
        </row>
        <row r="3196">
          <cell r="C3196" t="str">
            <v>Sierra Leone</v>
          </cell>
          <cell r="D3196" t="str">
            <v>SLE</v>
          </cell>
          <cell r="E3196" t="str">
            <v>Sub-Saharan Africa</v>
          </cell>
          <cell r="F3196">
            <v>-0.52302020000000005</v>
          </cell>
          <cell r="G3196">
            <v>-1.599251</v>
          </cell>
          <cell r="H3196">
            <v>-1.300489</v>
          </cell>
          <cell r="I3196">
            <v>-1.19909</v>
          </cell>
        </row>
        <row r="3197">
          <cell r="C3197" t="str">
            <v>Sierra Leone</v>
          </cell>
          <cell r="D3197" t="str">
            <v>SLE</v>
          </cell>
          <cell r="E3197" t="str">
            <v>Sub-Saharan Africa</v>
          </cell>
          <cell r="F3197">
            <v>-0.52358749999999998</v>
          </cell>
          <cell r="G3197">
            <v>-1.5534319999999999</v>
          </cell>
          <cell r="H3197">
            <v>-1.3146279999999999</v>
          </cell>
          <cell r="I3197">
            <v>-1.397327</v>
          </cell>
        </row>
        <row r="3198">
          <cell r="C3198" t="str">
            <v>Sierra Leone</v>
          </cell>
          <cell r="D3198" t="str">
            <v>SLE</v>
          </cell>
          <cell r="E3198" t="str">
            <v>Sub-Saharan Africa</v>
          </cell>
          <cell r="F3198">
            <v>-0.52546499999999996</v>
          </cell>
          <cell r="G3198">
            <v>-1.5898060000000001</v>
          </cell>
          <cell r="H3198">
            <v>-1.327817</v>
          </cell>
          <cell r="I3198">
            <v>-1.366455</v>
          </cell>
        </row>
        <row r="3199">
          <cell r="C3199" t="str">
            <v>Sierra Leone</v>
          </cell>
          <cell r="D3199" t="str">
            <v>SLE</v>
          </cell>
          <cell r="E3199" t="str">
            <v>Sub-Saharan Africa</v>
          </cell>
          <cell r="F3199">
            <v>-0.52302020000000005</v>
          </cell>
          <cell r="G3199">
            <v>-1.699872</v>
          </cell>
          <cell r="H3199">
            <v>-1.33884</v>
          </cell>
          <cell r="I3199">
            <v>-1.335548</v>
          </cell>
        </row>
        <row r="3200">
          <cell r="C3200" t="str">
            <v>Sierra Leone</v>
          </cell>
          <cell r="D3200" t="str">
            <v>SLE</v>
          </cell>
          <cell r="E3200" t="str">
            <v>Sub-Saharan Africa</v>
          </cell>
          <cell r="F3200">
            <v>-0.52152089999999995</v>
          </cell>
          <cell r="G3200">
            <v>-1.6613739999999999</v>
          </cell>
          <cell r="H3200">
            <v>-1.351586</v>
          </cell>
          <cell r="I3200">
            <v>-1.287261</v>
          </cell>
        </row>
        <row r="3201">
          <cell r="C3201" t="str">
            <v>Sierra Leone</v>
          </cell>
          <cell r="D3201" t="str">
            <v>SLE</v>
          </cell>
          <cell r="E3201" t="str">
            <v>Sub-Saharan Africa</v>
          </cell>
          <cell r="F3201">
            <v>-0.52115619999999996</v>
          </cell>
          <cell r="G3201">
            <v>-1.7593080000000001</v>
          </cell>
          <cell r="H3201">
            <v>-1.3635170000000001</v>
          </cell>
          <cell r="I3201">
            <v>-1.239025</v>
          </cell>
        </row>
        <row r="3202">
          <cell r="C3202" t="str">
            <v>Sierra Leone</v>
          </cell>
          <cell r="D3202" t="str">
            <v>SLE</v>
          </cell>
          <cell r="E3202" t="str">
            <v>Sub-Saharan Africa</v>
          </cell>
          <cell r="F3202">
            <v>-0.52302020000000005</v>
          </cell>
          <cell r="G3202">
            <v>-1.8183279999999999</v>
          </cell>
          <cell r="H3202">
            <v>-1.374905</v>
          </cell>
          <cell r="I3202">
            <v>-1.373432</v>
          </cell>
        </row>
        <row r="3203">
          <cell r="C3203" t="str">
            <v>Sierra Leone</v>
          </cell>
          <cell r="D3203" t="str">
            <v>SLE</v>
          </cell>
          <cell r="E3203" t="str">
            <v>Sub-Saharan Africa</v>
          </cell>
          <cell r="F3203">
            <v>-0.52284459999999999</v>
          </cell>
          <cell r="G3203">
            <v>-1.878679</v>
          </cell>
          <cell r="H3203">
            <v>-1.384082</v>
          </cell>
          <cell r="I3203">
            <v>-1.419252</v>
          </cell>
        </row>
        <row r="3204">
          <cell r="C3204" t="str">
            <v>Sierra Leone</v>
          </cell>
          <cell r="D3204" t="str">
            <v>SLE</v>
          </cell>
          <cell r="E3204" t="str">
            <v>Sub-Saharan Africa</v>
          </cell>
          <cell r="F3204">
            <v>-0.52283109999999999</v>
          </cell>
          <cell r="G3204">
            <v>-1.938415</v>
          </cell>
          <cell r="H3204">
            <v>-1.3956919999999999</v>
          </cell>
          <cell r="I3204">
            <v>-1.4650540000000001</v>
          </cell>
        </row>
        <row r="3205">
          <cell r="C3205" t="str">
            <v>Sierra Leone</v>
          </cell>
          <cell r="D3205" t="str">
            <v>SLE</v>
          </cell>
          <cell r="E3205" t="str">
            <v>Sub-Saharan Africa</v>
          </cell>
          <cell r="F3205">
            <v>-0.52303370000000005</v>
          </cell>
          <cell r="G3205">
            <v>-1.976315</v>
          </cell>
          <cell r="H3205">
            <v>-1.4085240000000001</v>
          </cell>
          <cell r="I3205">
            <v>-1.5108729999999999</v>
          </cell>
        </row>
        <row r="3206">
          <cell r="C3206" t="str">
            <v>Sierra Leone</v>
          </cell>
          <cell r="D3206" t="str">
            <v>SLE</v>
          </cell>
          <cell r="E3206" t="str">
            <v>Sub-Saharan Africa</v>
          </cell>
          <cell r="F3206">
            <v>-0.52115619999999996</v>
          </cell>
          <cell r="G3206">
            <v>-2.0118589999999998</v>
          </cell>
          <cell r="H3206">
            <v>-1.421011</v>
          </cell>
          <cell r="I3206">
            <v>-1.556657</v>
          </cell>
        </row>
        <row r="3207">
          <cell r="C3207" t="str">
            <v>Sierra Leone</v>
          </cell>
          <cell r="D3207" t="str">
            <v>SLE</v>
          </cell>
          <cell r="E3207" t="str">
            <v>Sub-Saharan Africa</v>
          </cell>
          <cell r="F3207">
            <v>-0.5220882</v>
          </cell>
          <cell r="G3207">
            <v>-2.083691</v>
          </cell>
          <cell r="H3207">
            <v>-1.43411</v>
          </cell>
          <cell r="I3207">
            <v>-1.6024590000000001</v>
          </cell>
        </row>
        <row r="3208">
          <cell r="C3208" t="str">
            <v>Sierra Leone</v>
          </cell>
          <cell r="D3208" t="str">
            <v>SLE</v>
          </cell>
          <cell r="E3208" t="str">
            <v>Sub-Saharan Africa</v>
          </cell>
          <cell r="F3208">
            <v>-0.52303370000000005</v>
          </cell>
          <cell r="G3208">
            <v>-2.0836830000000002</v>
          </cell>
          <cell r="H3208">
            <v>-1.443794</v>
          </cell>
          <cell r="I3208">
            <v>-1.6482460000000001</v>
          </cell>
        </row>
        <row r="3209">
          <cell r="C3209" t="str">
            <v>Sierra Leone</v>
          </cell>
          <cell r="D3209" t="str">
            <v>SLE</v>
          </cell>
          <cell r="E3209" t="str">
            <v>Sub-Saharan Africa</v>
          </cell>
          <cell r="F3209">
            <v>-0.52116960000000001</v>
          </cell>
          <cell r="G3209">
            <v>-2.1470199999999999</v>
          </cell>
          <cell r="H3209">
            <v>-1.4554450000000001</v>
          </cell>
          <cell r="I3209">
            <v>-1.6940299999999999</v>
          </cell>
        </row>
        <row r="3210">
          <cell r="C3210" t="str">
            <v>Sierra Leone</v>
          </cell>
          <cell r="D3210" t="str">
            <v>SLE</v>
          </cell>
          <cell r="E3210" t="str">
            <v>Sub-Saharan Africa</v>
          </cell>
          <cell r="F3210">
            <v>-0.52210160000000005</v>
          </cell>
          <cell r="G3210">
            <v>-2.214712</v>
          </cell>
          <cell r="H3210">
            <v>-1.466739</v>
          </cell>
          <cell r="I3210">
            <v>-1.7398670000000001</v>
          </cell>
        </row>
        <row r="3211">
          <cell r="C3211" t="str">
            <v>Sierra Leone</v>
          </cell>
          <cell r="D3211" t="str">
            <v>SLE</v>
          </cell>
          <cell r="E3211" t="str">
            <v>Sub-Saharan Africa</v>
          </cell>
          <cell r="F3211">
            <v>-0.52210160000000005</v>
          </cell>
          <cell r="G3211">
            <v>-2.204129</v>
          </cell>
          <cell r="H3211">
            <v>-1.477536</v>
          </cell>
          <cell r="I3211">
            <v>-1.785633</v>
          </cell>
        </row>
        <row r="3212">
          <cell r="C3212" t="str">
            <v>Sierra Leone</v>
          </cell>
          <cell r="D3212" t="str">
            <v>SLE</v>
          </cell>
          <cell r="E3212" t="str">
            <v>Sub-Saharan Africa</v>
          </cell>
          <cell r="F3212">
            <v>-0.52303370000000005</v>
          </cell>
          <cell r="G3212">
            <v>-2.222467</v>
          </cell>
          <cell r="H3212">
            <v>-1.489657</v>
          </cell>
          <cell r="I3212">
            <v>-1.8314699999999999</v>
          </cell>
        </row>
        <row r="3213">
          <cell r="C3213" t="str">
            <v>Singapore</v>
          </cell>
          <cell r="D3213" t="str">
            <v>SGP</v>
          </cell>
          <cell r="E3213" t="str">
            <v>East Asia &amp; Pacific</v>
          </cell>
          <cell r="F3213">
            <v>3.7347030000000001</v>
          </cell>
          <cell r="G3213">
            <v>2.1459380000000001</v>
          </cell>
          <cell r="H3213">
            <v>1.29518</v>
          </cell>
          <cell r="I3213">
            <v>1.7861560000000001</v>
          </cell>
        </row>
        <row r="3214">
          <cell r="C3214" t="str">
            <v>Singapore</v>
          </cell>
          <cell r="D3214" t="str">
            <v>SGP</v>
          </cell>
          <cell r="E3214" t="str">
            <v>East Asia &amp; Pacific</v>
          </cell>
          <cell r="F3214">
            <v>3.4417369999999998</v>
          </cell>
          <cell r="G3214">
            <v>2.1141420000000002</v>
          </cell>
          <cell r="H3214">
            <v>1.258186</v>
          </cell>
          <cell r="I3214">
            <v>1.7502260000000001</v>
          </cell>
        </row>
        <row r="3215">
          <cell r="C3215" t="str">
            <v>Singapore</v>
          </cell>
          <cell r="D3215" t="str">
            <v>SGP</v>
          </cell>
          <cell r="E3215" t="str">
            <v>East Asia &amp; Pacific</v>
          </cell>
          <cell r="F3215">
            <v>3.476445</v>
          </cell>
          <cell r="G3215">
            <v>2.0868899999999999</v>
          </cell>
          <cell r="H3215">
            <v>1.2595670000000001</v>
          </cell>
          <cell r="I3215">
            <v>1.783828</v>
          </cell>
        </row>
        <row r="3216">
          <cell r="C3216" t="str">
            <v>Singapore</v>
          </cell>
          <cell r="D3216" t="str">
            <v>SGP</v>
          </cell>
          <cell r="E3216" t="str">
            <v>East Asia &amp; Pacific</v>
          </cell>
          <cell r="F3216">
            <v>3.5390290000000002</v>
          </cell>
          <cell r="G3216">
            <v>2.1594169999999999</v>
          </cell>
          <cell r="H3216">
            <v>1.2730680000000001</v>
          </cell>
          <cell r="I3216">
            <v>1.6815279999999999</v>
          </cell>
        </row>
        <row r="3217">
          <cell r="C3217" t="str">
            <v>Singapore</v>
          </cell>
          <cell r="D3217" t="str">
            <v>SGP</v>
          </cell>
          <cell r="E3217" t="str">
            <v>East Asia &amp; Pacific</v>
          </cell>
          <cell r="F3217">
            <v>3.4859399999999998</v>
          </cell>
          <cell r="G3217">
            <v>2.1652300000000002</v>
          </cell>
          <cell r="H3217">
            <v>1.2678389999999999</v>
          </cell>
          <cell r="I3217">
            <v>1.676566</v>
          </cell>
        </row>
        <row r="3218">
          <cell r="C3218" t="str">
            <v>Singapore</v>
          </cell>
          <cell r="D3218" t="str">
            <v>SGP</v>
          </cell>
          <cell r="E3218" t="str">
            <v>East Asia &amp; Pacific</v>
          </cell>
          <cell r="F3218">
            <v>3.3417500000000002</v>
          </cell>
          <cell r="G3218">
            <v>2.2058559999999998</v>
          </cell>
          <cell r="H3218">
            <v>1.2145919999999999</v>
          </cell>
          <cell r="I3218">
            <v>1.667759</v>
          </cell>
        </row>
        <row r="3219">
          <cell r="C3219" t="str">
            <v>Singapore</v>
          </cell>
          <cell r="D3219" t="str">
            <v>SGP</v>
          </cell>
          <cell r="E3219" t="str">
            <v>East Asia &amp; Pacific</v>
          </cell>
          <cell r="F3219">
            <v>3.7605680000000001</v>
          </cell>
          <cell r="G3219">
            <v>2.2406009999999998</v>
          </cell>
          <cell r="H3219">
            <v>1.2053469999999999</v>
          </cell>
          <cell r="I3219">
            <v>1.731722</v>
          </cell>
        </row>
        <row r="3220">
          <cell r="C3220" t="str">
            <v>Singapore</v>
          </cell>
          <cell r="D3220" t="str">
            <v>SGP</v>
          </cell>
          <cell r="E3220" t="str">
            <v>East Asia &amp; Pacific</v>
          </cell>
          <cell r="F3220">
            <v>3.733749</v>
          </cell>
          <cell r="G3220">
            <v>2.2059829999999998</v>
          </cell>
          <cell r="H3220">
            <v>1.211198</v>
          </cell>
          <cell r="I3220">
            <v>1.677009</v>
          </cell>
        </row>
        <row r="3221">
          <cell r="C3221" t="str">
            <v>Singapore</v>
          </cell>
          <cell r="D3221" t="str">
            <v>SGP</v>
          </cell>
          <cell r="E3221" t="str">
            <v>East Asia &amp; Pacific</v>
          </cell>
          <cell r="F3221">
            <v>3.6362450000000002</v>
          </cell>
          <cell r="G3221">
            <v>2.1083069999999999</v>
          </cell>
          <cell r="H3221">
            <v>1.157924</v>
          </cell>
          <cell r="I3221">
            <v>1.624609</v>
          </cell>
        </row>
        <row r="3222">
          <cell r="C3222" t="str">
            <v>Singapore</v>
          </cell>
          <cell r="D3222" t="str">
            <v>SGP</v>
          </cell>
          <cell r="E3222" t="str">
            <v>East Asia &amp; Pacific</v>
          </cell>
          <cell r="F3222">
            <v>3.6386639999999999</v>
          </cell>
          <cell r="G3222">
            <v>1.996597</v>
          </cell>
          <cell r="H3222">
            <v>1.1506700000000001</v>
          </cell>
          <cell r="I3222">
            <v>1.676507</v>
          </cell>
        </row>
        <row r="3223">
          <cell r="C3223" t="str">
            <v>Singapore</v>
          </cell>
          <cell r="D3223" t="str">
            <v>SGP</v>
          </cell>
          <cell r="E3223" t="str">
            <v>East Asia &amp; Pacific</v>
          </cell>
          <cell r="F3223">
            <v>3.593267</v>
          </cell>
          <cell r="G3223">
            <v>2.074306</v>
          </cell>
          <cell r="H3223">
            <v>1.143054</v>
          </cell>
          <cell r="I3223">
            <v>1.7095309999999999</v>
          </cell>
        </row>
        <row r="3224">
          <cell r="C3224" t="str">
            <v>Singapore</v>
          </cell>
          <cell r="D3224" t="str">
            <v>SGP</v>
          </cell>
          <cell r="E3224" t="str">
            <v>East Asia &amp; Pacific</v>
          </cell>
          <cell r="F3224">
            <v>3.041391</v>
          </cell>
          <cell r="G3224">
            <v>2.0901190000000001</v>
          </cell>
          <cell r="H3224">
            <v>1.1342920000000001</v>
          </cell>
          <cell r="I3224">
            <v>1.5876619999999999</v>
          </cell>
        </row>
        <row r="3225">
          <cell r="C3225" t="str">
            <v>Singapore</v>
          </cell>
          <cell r="D3225" t="str">
            <v>SGP</v>
          </cell>
          <cell r="E3225" t="str">
            <v>East Asia &amp; Pacific</v>
          </cell>
          <cell r="F3225">
            <v>2.9652430000000001</v>
          </cell>
          <cell r="G3225">
            <v>2.0936170000000001</v>
          </cell>
          <cell r="H3225">
            <v>1.1342699999999999</v>
          </cell>
          <cell r="I3225">
            <v>1.65866</v>
          </cell>
        </row>
        <row r="3226">
          <cell r="C3226" t="str">
            <v>Singapore</v>
          </cell>
          <cell r="D3226" t="str">
            <v>SGP</v>
          </cell>
          <cell r="E3226" t="str">
            <v>East Asia &amp; Pacific</v>
          </cell>
          <cell r="F3226">
            <v>2.9693299999999998</v>
          </cell>
          <cell r="G3226">
            <v>2.105988</v>
          </cell>
          <cell r="H3226">
            <v>1.1246910000000001</v>
          </cell>
          <cell r="I3226">
            <v>1.684518</v>
          </cell>
        </row>
        <row r="3227">
          <cell r="C3227" t="str">
            <v>Singapore</v>
          </cell>
          <cell r="D3227" t="str">
            <v>SGP</v>
          </cell>
          <cell r="E3227" t="str">
            <v>East Asia &amp; Pacific</v>
          </cell>
          <cell r="F3227">
            <v>2.794235</v>
          </cell>
          <cell r="G3227">
            <v>2.0260539999999998</v>
          </cell>
          <cell r="H3227">
            <v>1.1210249999999999</v>
          </cell>
          <cell r="I3227">
            <v>1.7103930000000001</v>
          </cell>
        </row>
        <row r="3228">
          <cell r="C3228" t="str">
            <v>Singapore</v>
          </cell>
          <cell r="D3228" t="str">
            <v>SGP</v>
          </cell>
          <cell r="E3228" t="str">
            <v>East Asia &amp; Pacific</v>
          </cell>
          <cell r="F3228">
            <v>2.0764279999999999</v>
          </cell>
          <cell r="G3228">
            <v>2.0262349999999998</v>
          </cell>
          <cell r="H3228">
            <v>1.0097879999999999</v>
          </cell>
          <cell r="I3228">
            <v>1.693797</v>
          </cell>
        </row>
        <row r="3229">
          <cell r="C3229" t="str">
            <v>Singapore</v>
          </cell>
          <cell r="D3229" t="str">
            <v>SGP</v>
          </cell>
          <cell r="E3229" t="str">
            <v>East Asia &amp; Pacific</v>
          </cell>
          <cell r="F3229">
            <v>1.9198569999999999</v>
          </cell>
          <cell r="G3229">
            <v>1.847127</v>
          </cell>
          <cell r="H3229">
            <v>0.93825409999999998</v>
          </cell>
          <cell r="I3229">
            <v>1.6772359999999999</v>
          </cell>
        </row>
        <row r="3230">
          <cell r="C3230" t="str">
            <v>Singapore</v>
          </cell>
          <cell r="D3230" t="str">
            <v>SGP</v>
          </cell>
          <cell r="E3230" t="str">
            <v>East Asia &amp; Pacific</v>
          </cell>
          <cell r="F3230">
            <v>1.6704639999999999</v>
          </cell>
          <cell r="G3230">
            <v>1.7832889999999999</v>
          </cell>
          <cell r="H3230">
            <v>0.89341079999999995</v>
          </cell>
          <cell r="I3230">
            <v>1.6930320000000001</v>
          </cell>
        </row>
        <row r="3231">
          <cell r="C3231" t="str">
            <v>Singapore</v>
          </cell>
          <cell r="D3231" t="str">
            <v>SGP</v>
          </cell>
          <cell r="E3231" t="str">
            <v>East Asia &amp; Pacific</v>
          </cell>
          <cell r="F3231">
            <v>2.874212</v>
          </cell>
          <cell r="G3231">
            <v>1.7251380000000001</v>
          </cell>
          <cell r="H3231">
            <v>0.80377520000000002</v>
          </cell>
          <cell r="I3231">
            <v>1.70888</v>
          </cell>
        </row>
        <row r="3232">
          <cell r="C3232" t="str">
            <v>Singapore</v>
          </cell>
          <cell r="D3232" t="str">
            <v>SGP</v>
          </cell>
          <cell r="E3232" t="str">
            <v>East Asia &amp; Pacific</v>
          </cell>
          <cell r="F3232">
            <v>1.0631820000000001</v>
          </cell>
          <cell r="G3232">
            <v>1.694752</v>
          </cell>
          <cell r="H3232">
            <v>0.74604459999999995</v>
          </cell>
          <cell r="I3232">
            <v>1.652218</v>
          </cell>
        </row>
        <row r="3233">
          <cell r="C3233" t="str">
            <v>Singapore</v>
          </cell>
          <cell r="D3233" t="str">
            <v>SGP</v>
          </cell>
          <cell r="E3233" t="str">
            <v>East Asia &amp; Pacific</v>
          </cell>
          <cell r="F3233">
            <v>1.9672160000000001</v>
          </cell>
          <cell r="G3233">
            <v>1.735733</v>
          </cell>
          <cell r="H3233">
            <v>0.70816789999999996</v>
          </cell>
          <cell r="I3233">
            <v>1.647721</v>
          </cell>
        </row>
        <row r="3234">
          <cell r="C3234" t="str">
            <v>Singapore</v>
          </cell>
          <cell r="D3234" t="str">
            <v>SGP</v>
          </cell>
          <cell r="E3234" t="str">
            <v>East Asia &amp; Pacific</v>
          </cell>
          <cell r="F3234">
            <v>1.920274</v>
          </cell>
          <cell r="G3234">
            <v>1.8204229999999999</v>
          </cell>
          <cell r="H3234">
            <v>0.66577770000000003</v>
          </cell>
          <cell r="I3234">
            <v>1.6432610000000001</v>
          </cell>
        </row>
        <row r="3235">
          <cell r="C3235" t="str">
            <v>Singapore</v>
          </cell>
          <cell r="D3235" t="str">
            <v>SGP</v>
          </cell>
          <cell r="E3235" t="str">
            <v>East Asia &amp; Pacific</v>
          </cell>
          <cell r="F3235">
            <v>1.8892310000000001</v>
          </cell>
          <cell r="G3235">
            <v>1.586727</v>
          </cell>
          <cell r="H3235">
            <v>0.63288849999999996</v>
          </cell>
          <cell r="I3235">
            <v>1.6387309999999999</v>
          </cell>
        </row>
        <row r="3236">
          <cell r="C3236" t="str">
            <v>Singapore</v>
          </cell>
          <cell r="D3236" t="str">
            <v>SGP</v>
          </cell>
          <cell r="E3236" t="str">
            <v>East Asia &amp; Pacific</v>
          </cell>
          <cell r="F3236">
            <v>1.8400460000000001</v>
          </cell>
          <cell r="G3236">
            <v>1.649648</v>
          </cell>
          <cell r="H3236">
            <v>0.61190440000000001</v>
          </cell>
          <cell r="I3236">
            <v>1.634269</v>
          </cell>
        </row>
        <row r="3237">
          <cell r="C3237" t="str">
            <v>Singapore</v>
          </cell>
          <cell r="D3237" t="str">
            <v>SGP</v>
          </cell>
          <cell r="E3237" t="str">
            <v>East Asia &amp; Pacific</v>
          </cell>
          <cell r="F3237">
            <v>1.828576</v>
          </cell>
          <cell r="G3237">
            <v>1.6667940000000001</v>
          </cell>
          <cell r="H3237">
            <v>0.5893815</v>
          </cell>
          <cell r="I3237">
            <v>1.6297729999999999</v>
          </cell>
        </row>
        <row r="3238">
          <cell r="C3238" t="str">
            <v>Singapore</v>
          </cell>
          <cell r="D3238" t="str">
            <v>SGP</v>
          </cell>
          <cell r="E3238" t="str">
            <v>East Asia &amp; Pacific</v>
          </cell>
          <cell r="F3238">
            <v>1.808662</v>
          </cell>
          <cell r="G3238">
            <v>1.636234</v>
          </cell>
          <cell r="H3238">
            <v>0.5567204</v>
          </cell>
          <cell r="I3238">
            <v>1.6252949999999999</v>
          </cell>
        </row>
        <row r="3239">
          <cell r="C3239" t="str">
            <v>Singapore</v>
          </cell>
          <cell r="D3239" t="str">
            <v>SGP</v>
          </cell>
          <cell r="E3239" t="str">
            <v>East Asia &amp; Pacific</v>
          </cell>
          <cell r="F3239">
            <v>1.7701629999999999</v>
          </cell>
          <cell r="G3239">
            <v>1.542257</v>
          </cell>
          <cell r="H3239">
            <v>0.527447</v>
          </cell>
          <cell r="I3239">
            <v>1.620765</v>
          </cell>
        </row>
        <row r="3240">
          <cell r="C3240" t="str">
            <v>Singapore</v>
          </cell>
          <cell r="D3240" t="str">
            <v>SGP</v>
          </cell>
          <cell r="E3240" t="str">
            <v>East Asia &amp; Pacific</v>
          </cell>
          <cell r="F3240">
            <v>1.762365</v>
          </cell>
          <cell r="G3240">
            <v>1.5609850000000001</v>
          </cell>
          <cell r="H3240">
            <v>0.49495489999999998</v>
          </cell>
          <cell r="I3240">
            <v>1.6162859999999999</v>
          </cell>
        </row>
        <row r="3241">
          <cell r="C3241" t="str">
            <v>Singapore</v>
          </cell>
          <cell r="D3241" t="str">
            <v>SGP</v>
          </cell>
          <cell r="E3241" t="str">
            <v>East Asia &amp; Pacific</v>
          </cell>
          <cell r="F3241">
            <v>1.740264</v>
          </cell>
          <cell r="G3241">
            <v>1.5995760000000001</v>
          </cell>
          <cell r="H3241">
            <v>0.46216629999999997</v>
          </cell>
          <cell r="I3241">
            <v>1.6117889999999999</v>
          </cell>
        </row>
        <row r="3242">
          <cell r="C3242" t="str">
            <v>Singapore</v>
          </cell>
          <cell r="D3242" t="str">
            <v>SGP</v>
          </cell>
          <cell r="E3242" t="str">
            <v>East Asia &amp; Pacific</v>
          </cell>
          <cell r="F3242">
            <v>1.708234</v>
          </cell>
          <cell r="G3242">
            <v>1.5801750000000001</v>
          </cell>
          <cell r="H3242">
            <v>0.440668</v>
          </cell>
          <cell r="I3242">
            <v>1.6073109999999999</v>
          </cell>
        </row>
        <row r="3243">
          <cell r="C3243" t="str">
            <v>Slovak Republic</v>
          </cell>
          <cell r="D3243" t="str">
            <v>SVK</v>
          </cell>
          <cell r="E3243" t="str">
            <v>Europe &amp; Central Asia</v>
          </cell>
          <cell r="F3243">
            <v>0.51216329999999999</v>
          </cell>
          <cell r="G3243">
            <v>1.029582</v>
          </cell>
          <cell r="H3243">
            <v>0.9942474</v>
          </cell>
          <cell r="I3243">
            <v>0.87384949999999995</v>
          </cell>
        </row>
        <row r="3244">
          <cell r="C3244" t="str">
            <v>Slovak Republic</v>
          </cell>
          <cell r="D3244" t="str">
            <v>SVK</v>
          </cell>
          <cell r="E3244" t="str">
            <v>Europe &amp; Central Asia</v>
          </cell>
          <cell r="F3244">
            <v>0.60660020000000003</v>
          </cell>
          <cell r="G3244">
            <v>1.026883</v>
          </cell>
          <cell r="H3244">
            <v>1.0125690000000001</v>
          </cell>
          <cell r="I3244">
            <v>0.86191859999999998</v>
          </cell>
        </row>
        <row r="3245">
          <cell r="C3245" t="str">
            <v>Slovak Republic</v>
          </cell>
          <cell r="D3245" t="str">
            <v>SVK</v>
          </cell>
          <cell r="E3245" t="str">
            <v>Europe &amp; Central Asia</v>
          </cell>
          <cell r="F3245">
            <v>0.50173120000000004</v>
          </cell>
          <cell r="G3245">
            <v>0.97251209999999999</v>
          </cell>
          <cell r="H3245">
            <v>1.0038689999999999</v>
          </cell>
          <cell r="I3245">
            <v>0.89268199999999998</v>
          </cell>
        </row>
        <row r="3246">
          <cell r="C3246" t="str">
            <v>Slovak Republic</v>
          </cell>
          <cell r="D3246" t="str">
            <v>SVK</v>
          </cell>
          <cell r="E3246" t="str">
            <v>Europe &amp; Central Asia</v>
          </cell>
          <cell r="F3246">
            <v>0.36540689999999998</v>
          </cell>
          <cell r="G3246">
            <v>0.97081419999999996</v>
          </cell>
          <cell r="H3246">
            <v>1.026286</v>
          </cell>
          <cell r="I3246">
            <v>0.91681690000000005</v>
          </cell>
        </row>
        <row r="3247">
          <cell r="C3247" t="str">
            <v>Slovak Republic</v>
          </cell>
          <cell r="D3247" t="str">
            <v>SVK</v>
          </cell>
          <cell r="E3247" t="str">
            <v>Europe &amp; Central Asia</v>
          </cell>
          <cell r="F3247">
            <v>0.28476800000000002</v>
          </cell>
          <cell r="G3247">
            <v>0.94920709999999997</v>
          </cell>
          <cell r="H3247">
            <v>1.0265869999999999</v>
          </cell>
          <cell r="I3247">
            <v>0.9041285</v>
          </cell>
        </row>
        <row r="3248">
          <cell r="C3248" t="str">
            <v>Slovak Republic</v>
          </cell>
          <cell r="D3248" t="str">
            <v>SVK</v>
          </cell>
          <cell r="E3248" t="str">
            <v>Europe &amp; Central Asia</v>
          </cell>
          <cell r="F3248">
            <v>0.14190700000000001</v>
          </cell>
          <cell r="G3248">
            <v>0.91105990000000003</v>
          </cell>
          <cell r="H3248">
            <v>1.0179830000000001</v>
          </cell>
          <cell r="I3248">
            <v>0.88716890000000004</v>
          </cell>
        </row>
        <row r="3249">
          <cell r="C3249" t="str">
            <v>Slovak Republic</v>
          </cell>
          <cell r="D3249" t="str">
            <v>SVK</v>
          </cell>
          <cell r="E3249" t="str">
            <v>Europe &amp; Central Asia</v>
          </cell>
          <cell r="F3249">
            <v>0.1676435</v>
          </cell>
          <cell r="G3249">
            <v>0.87094930000000004</v>
          </cell>
          <cell r="H3249">
            <v>1.023342</v>
          </cell>
          <cell r="I3249">
            <v>0.96271810000000002</v>
          </cell>
        </row>
        <row r="3250">
          <cell r="C3250" t="str">
            <v>Slovak Republic</v>
          </cell>
          <cell r="D3250" t="str">
            <v>SVK</v>
          </cell>
          <cell r="E3250" t="str">
            <v>Europe &amp; Central Asia</v>
          </cell>
          <cell r="F3250">
            <v>7.7377799999999997E-2</v>
          </cell>
          <cell r="G3250">
            <v>0.87438629999999995</v>
          </cell>
          <cell r="H3250">
            <v>1.066856</v>
          </cell>
          <cell r="I3250">
            <v>0.89815659999999997</v>
          </cell>
        </row>
        <row r="3251">
          <cell r="C3251" t="str">
            <v>Slovak Republic</v>
          </cell>
          <cell r="D3251" t="str">
            <v>SVK</v>
          </cell>
          <cell r="E3251" t="str">
            <v>Europe &amp; Central Asia</v>
          </cell>
          <cell r="F3251">
            <v>6.2304999999999999E-2</v>
          </cell>
          <cell r="G3251">
            <v>0.81132300000000002</v>
          </cell>
          <cell r="H3251">
            <v>0.98400810000000005</v>
          </cell>
          <cell r="I3251">
            <v>0.93520840000000005</v>
          </cell>
        </row>
        <row r="3252">
          <cell r="C3252" t="str">
            <v>Slovak Republic</v>
          </cell>
          <cell r="D3252" t="str">
            <v>SVK</v>
          </cell>
          <cell r="E3252" t="str">
            <v>Europe &amp; Central Asia</v>
          </cell>
          <cell r="F3252">
            <v>4.7966599999999998E-2</v>
          </cell>
          <cell r="G3252">
            <v>0.63850980000000002</v>
          </cell>
          <cell r="H3252">
            <v>0.97345250000000005</v>
          </cell>
          <cell r="I3252">
            <v>0.9756127</v>
          </cell>
        </row>
        <row r="3253">
          <cell r="C3253" t="str">
            <v>Slovak Republic</v>
          </cell>
          <cell r="D3253" t="str">
            <v>SVK</v>
          </cell>
          <cell r="E3253" t="str">
            <v>Europe &amp; Central Asia</v>
          </cell>
          <cell r="F3253">
            <v>4.3201499999999997E-2</v>
          </cell>
          <cell r="G3253">
            <v>0.58964890000000003</v>
          </cell>
          <cell r="H3253">
            <v>0.95900450000000004</v>
          </cell>
          <cell r="I3253">
            <v>0.90753229999999996</v>
          </cell>
        </row>
        <row r="3254">
          <cell r="C3254" t="str">
            <v>Slovak Republic</v>
          </cell>
          <cell r="D3254" t="str">
            <v>SVK</v>
          </cell>
          <cell r="E3254" t="str">
            <v>Europe &amp; Central Asia</v>
          </cell>
          <cell r="F3254">
            <v>0.21367520000000001</v>
          </cell>
          <cell r="G3254">
            <v>0.73010710000000001</v>
          </cell>
          <cell r="H3254">
            <v>0.94106939999999994</v>
          </cell>
          <cell r="I3254">
            <v>0.83242550000000004</v>
          </cell>
        </row>
        <row r="3255">
          <cell r="C3255" t="str">
            <v>Slovak Republic</v>
          </cell>
          <cell r="D3255" t="str">
            <v>SVK</v>
          </cell>
          <cell r="E3255" t="str">
            <v>Europe &amp; Central Asia</v>
          </cell>
          <cell r="F3255">
            <v>0.24081730000000001</v>
          </cell>
          <cell r="G3255">
            <v>0.76771940000000005</v>
          </cell>
          <cell r="H3255">
            <v>0.93550679999999997</v>
          </cell>
          <cell r="I3255">
            <v>0.72514529999999999</v>
          </cell>
        </row>
        <row r="3256">
          <cell r="C3256" t="str">
            <v>Slovak Republic</v>
          </cell>
          <cell r="D3256" t="str">
            <v>SVK</v>
          </cell>
          <cell r="E3256" t="str">
            <v>Europe &amp; Central Asia</v>
          </cell>
          <cell r="F3256">
            <v>0.27633799999999997</v>
          </cell>
          <cell r="G3256">
            <v>0.75134160000000005</v>
          </cell>
          <cell r="H3256">
            <v>0.92277120000000001</v>
          </cell>
          <cell r="I3256">
            <v>0.67776179999999997</v>
          </cell>
        </row>
        <row r="3257">
          <cell r="C3257" t="str">
            <v>Slovak Republic</v>
          </cell>
          <cell r="D3257" t="str">
            <v>SVK</v>
          </cell>
          <cell r="E3257" t="str">
            <v>Europe &amp; Central Asia</v>
          </cell>
          <cell r="F3257">
            <v>0.29861739999999998</v>
          </cell>
          <cell r="G3257">
            <v>0.81899730000000004</v>
          </cell>
          <cell r="H3257">
            <v>0.89483570000000001</v>
          </cell>
          <cell r="I3257">
            <v>0.63039730000000005</v>
          </cell>
        </row>
        <row r="3258">
          <cell r="C3258" t="str">
            <v>Slovak Republic</v>
          </cell>
          <cell r="D3258" t="str">
            <v>SVK</v>
          </cell>
          <cell r="E3258" t="str">
            <v>Europe &amp; Central Asia</v>
          </cell>
          <cell r="F3258">
            <v>0.1120327</v>
          </cell>
          <cell r="G3258">
            <v>0.69837539999999998</v>
          </cell>
          <cell r="H3258">
            <v>0.82369760000000003</v>
          </cell>
          <cell r="I3258">
            <v>0.64553729999999998</v>
          </cell>
        </row>
        <row r="3259">
          <cell r="C3259" t="str">
            <v>Slovak Republic</v>
          </cell>
          <cell r="D3259" t="str">
            <v>SVK</v>
          </cell>
          <cell r="E3259" t="str">
            <v>Europe &amp; Central Asia</v>
          </cell>
          <cell r="F3259">
            <v>0.19932359999999999</v>
          </cell>
          <cell r="G3259">
            <v>0.72316709999999995</v>
          </cell>
          <cell r="H3259">
            <v>0.76265879999999997</v>
          </cell>
          <cell r="I3259">
            <v>0.66076380000000001</v>
          </cell>
        </row>
        <row r="3260">
          <cell r="C3260" t="str">
            <v>Slovak Republic</v>
          </cell>
          <cell r="D3260" t="str">
            <v>SVK</v>
          </cell>
          <cell r="E3260" t="str">
            <v>Europe &amp; Central Asia</v>
          </cell>
          <cell r="F3260">
            <v>0.34215299999999998</v>
          </cell>
          <cell r="G3260">
            <v>0.78128850000000005</v>
          </cell>
          <cell r="H3260">
            <v>0.70625510000000002</v>
          </cell>
          <cell r="I3260">
            <v>0.65245869999999995</v>
          </cell>
        </row>
        <row r="3261">
          <cell r="C3261" t="str">
            <v>Slovak Republic</v>
          </cell>
          <cell r="D3261" t="str">
            <v>SVK</v>
          </cell>
          <cell r="E3261" t="str">
            <v>Europe &amp; Central Asia</v>
          </cell>
          <cell r="F3261">
            <v>0.25074639999999998</v>
          </cell>
          <cell r="G3261">
            <v>0.72931089999999998</v>
          </cell>
          <cell r="H3261">
            <v>0.66319669999999997</v>
          </cell>
          <cell r="I3261">
            <v>0.64418719999999996</v>
          </cell>
        </row>
        <row r="3262">
          <cell r="C3262" t="str">
            <v>Slovak Republic</v>
          </cell>
          <cell r="D3262" t="str">
            <v>SVK</v>
          </cell>
          <cell r="E3262" t="str">
            <v>Europe &amp; Central Asia</v>
          </cell>
          <cell r="F3262">
            <v>0.13582469999999999</v>
          </cell>
          <cell r="G3262">
            <v>0.53457809999999994</v>
          </cell>
          <cell r="H3262">
            <v>0.64252030000000004</v>
          </cell>
          <cell r="I3262">
            <v>0.65266769999999996</v>
          </cell>
        </row>
        <row r="3263">
          <cell r="C3263" t="str">
            <v>Slovak Republic</v>
          </cell>
          <cell r="D3263" t="str">
            <v>SVK</v>
          </cell>
          <cell r="E3263" t="str">
            <v>Europe &amp; Central Asia</v>
          </cell>
          <cell r="F3263">
            <v>3.07967E-2</v>
          </cell>
          <cell r="G3263">
            <v>0.56340599999999996</v>
          </cell>
          <cell r="H3263">
            <v>0.59426190000000001</v>
          </cell>
          <cell r="I3263">
            <v>0.63703259999999995</v>
          </cell>
        </row>
        <row r="3264">
          <cell r="C3264" t="str">
            <v>Slovak Republic</v>
          </cell>
          <cell r="D3264" t="str">
            <v>SVK</v>
          </cell>
          <cell r="E3264" t="str">
            <v>Europe &amp; Central Asia</v>
          </cell>
          <cell r="F3264">
            <v>-9.1198000000000008E-3</v>
          </cell>
          <cell r="G3264">
            <v>0.63555779999999995</v>
          </cell>
          <cell r="H3264">
            <v>0.55231039999999998</v>
          </cell>
          <cell r="I3264">
            <v>0.62141449999999998</v>
          </cell>
        </row>
        <row r="3265">
          <cell r="C3265" t="str">
            <v>Slovak Republic</v>
          </cell>
          <cell r="D3265" t="str">
            <v>SVK</v>
          </cell>
          <cell r="E3265" t="str">
            <v>Europe &amp; Central Asia</v>
          </cell>
          <cell r="F3265">
            <v>4.327E-4</v>
          </cell>
          <cell r="G3265">
            <v>0.56455580000000005</v>
          </cell>
          <cell r="H3265">
            <v>0.52544800000000003</v>
          </cell>
          <cell r="I3265">
            <v>0.60579749999999999</v>
          </cell>
        </row>
        <row r="3266">
          <cell r="C3266" t="str">
            <v>Slovak Republic</v>
          </cell>
          <cell r="D3266" t="str">
            <v>SVK</v>
          </cell>
          <cell r="E3266" t="str">
            <v>Europe &amp; Central Asia</v>
          </cell>
          <cell r="F3266">
            <v>0.1043978</v>
          </cell>
          <cell r="G3266">
            <v>-0.18278330000000001</v>
          </cell>
          <cell r="H3266">
            <v>0.51786239999999994</v>
          </cell>
          <cell r="I3266">
            <v>0.59016139999999995</v>
          </cell>
        </row>
        <row r="3267">
          <cell r="C3267" t="str">
            <v>Slovak Republic</v>
          </cell>
          <cell r="D3267" t="str">
            <v>SVK</v>
          </cell>
          <cell r="E3267" t="str">
            <v>Europe &amp; Central Asia</v>
          </cell>
          <cell r="F3267">
            <v>9.5089199999999999E-2</v>
          </cell>
          <cell r="G3267">
            <v>-0.18364630000000001</v>
          </cell>
          <cell r="H3267">
            <v>0.51573150000000001</v>
          </cell>
          <cell r="I3267">
            <v>0.57452890000000001</v>
          </cell>
        </row>
        <row r="3268">
          <cell r="C3268" t="str">
            <v>Slovak Republic</v>
          </cell>
          <cell r="D3268" t="str">
            <v>SVK</v>
          </cell>
          <cell r="E3268" t="str">
            <v>Europe &amp; Central Asia</v>
          </cell>
          <cell r="F3268">
            <v>8.4470500000000004E-2</v>
          </cell>
          <cell r="G3268">
            <v>-0.20656630000000001</v>
          </cell>
          <cell r="H3268">
            <v>0.48344500000000001</v>
          </cell>
          <cell r="I3268">
            <v>0.55892900000000001</v>
          </cell>
        </row>
        <row r="3269">
          <cell r="C3269" t="str">
            <v>Slovak Republic</v>
          </cell>
          <cell r="D3269" t="str">
            <v>SVK</v>
          </cell>
          <cell r="E3269" t="str">
            <v>Europe &amp; Central Asia</v>
          </cell>
          <cell r="F3269">
            <v>7.5107300000000002E-2</v>
          </cell>
          <cell r="G3269">
            <v>-0.2333191</v>
          </cell>
          <cell r="H3269">
            <v>0.46339209999999997</v>
          </cell>
          <cell r="I3269">
            <v>0.5433289</v>
          </cell>
        </row>
        <row r="3270">
          <cell r="C3270" t="str">
            <v>Slovak Republic</v>
          </cell>
          <cell r="D3270" t="str">
            <v>SVK</v>
          </cell>
          <cell r="E3270" t="str">
            <v>Europe &amp; Central Asia</v>
          </cell>
          <cell r="F3270">
            <v>7.1012699999999998E-2</v>
          </cell>
          <cell r="G3270">
            <v>-0.26007200000000003</v>
          </cell>
          <cell r="H3270">
            <v>0.45942100000000002</v>
          </cell>
          <cell r="I3270">
            <v>0.52767589999999998</v>
          </cell>
        </row>
        <row r="3271">
          <cell r="C3271" t="str">
            <v>Slovak Republic</v>
          </cell>
          <cell r="D3271" t="str">
            <v>SVK</v>
          </cell>
          <cell r="E3271" t="str">
            <v>Europe &amp; Central Asia</v>
          </cell>
          <cell r="F3271">
            <v>8.6868600000000004E-2</v>
          </cell>
          <cell r="G3271">
            <v>-0.28682269999999999</v>
          </cell>
          <cell r="H3271">
            <v>0.4565977</v>
          </cell>
          <cell r="I3271">
            <v>0.51207579999999997</v>
          </cell>
        </row>
        <row r="3272">
          <cell r="C3272" t="str">
            <v>Slovak Republic</v>
          </cell>
          <cell r="D3272" t="str">
            <v>SVK</v>
          </cell>
          <cell r="E3272" t="str">
            <v>Europe &amp; Central Asia</v>
          </cell>
          <cell r="F3272">
            <v>0.1022918</v>
          </cell>
          <cell r="G3272">
            <v>-0.31357550000000001</v>
          </cell>
          <cell r="H3272">
            <v>0.43183569999999999</v>
          </cell>
          <cell r="I3272">
            <v>0.49645879999999998</v>
          </cell>
        </row>
        <row r="3273">
          <cell r="C3273" t="str">
            <v>Slovenia</v>
          </cell>
          <cell r="D3273" t="str">
            <v>SVN</v>
          </cell>
          <cell r="E3273" t="str">
            <v>Europe &amp; Central Asia</v>
          </cell>
          <cell r="F3273">
            <v>2.3200750000000001</v>
          </cell>
          <cell r="G3273">
            <v>1.1310629999999999</v>
          </cell>
          <cell r="H3273">
            <v>1.8858969999999999</v>
          </cell>
          <cell r="I3273">
            <v>1.031812</v>
          </cell>
        </row>
        <row r="3274">
          <cell r="C3274" t="str">
            <v>Slovenia</v>
          </cell>
          <cell r="D3274" t="str">
            <v>SVN</v>
          </cell>
          <cell r="E3274" t="str">
            <v>Europe &amp; Central Asia</v>
          </cell>
          <cell r="F3274">
            <v>2.4328249999999998</v>
          </cell>
          <cell r="G3274">
            <v>1.218642</v>
          </cell>
          <cell r="H3274">
            <v>1.866579</v>
          </cell>
          <cell r="I3274">
            <v>1.0251269999999999</v>
          </cell>
        </row>
        <row r="3275">
          <cell r="C3275" t="str">
            <v>Slovenia</v>
          </cell>
          <cell r="D3275" t="str">
            <v>SVN</v>
          </cell>
          <cell r="E3275" t="str">
            <v>Europe &amp; Central Asia</v>
          </cell>
          <cell r="F3275">
            <v>2.4434450000000001</v>
          </cell>
          <cell r="G3275">
            <v>1.231692</v>
          </cell>
          <cell r="H3275">
            <v>1.8804730000000001</v>
          </cell>
          <cell r="I3275">
            <v>1.056637</v>
          </cell>
        </row>
        <row r="3276">
          <cell r="C3276" t="str">
            <v>Slovenia</v>
          </cell>
          <cell r="D3276" t="str">
            <v>SVN</v>
          </cell>
          <cell r="E3276" t="str">
            <v>Europe &amp; Central Asia</v>
          </cell>
          <cell r="F3276">
            <v>2.4572919999999998</v>
          </cell>
          <cell r="G3276">
            <v>1.2162839999999999</v>
          </cell>
          <cell r="H3276">
            <v>1.910315</v>
          </cell>
          <cell r="I3276">
            <v>1.0986260000000001</v>
          </cell>
        </row>
        <row r="3277">
          <cell r="C3277" t="str">
            <v>Slovenia</v>
          </cell>
          <cell r="D3277" t="str">
            <v>SVN</v>
          </cell>
          <cell r="E3277" t="str">
            <v>Europe &amp; Central Asia</v>
          </cell>
          <cell r="F3277">
            <v>2.0621990000000001</v>
          </cell>
          <cell r="G3277">
            <v>1.2190799999999999</v>
          </cell>
          <cell r="H3277">
            <v>1.936642</v>
          </cell>
          <cell r="I3277">
            <v>1.080314</v>
          </cell>
        </row>
        <row r="3278">
          <cell r="C3278" t="str">
            <v>Slovenia</v>
          </cell>
          <cell r="D3278" t="str">
            <v>SVN</v>
          </cell>
          <cell r="E3278" t="str">
            <v>Europe &amp; Central Asia</v>
          </cell>
          <cell r="F3278">
            <v>1.896614</v>
          </cell>
          <cell r="G3278">
            <v>1.2247520000000001</v>
          </cell>
          <cell r="H3278">
            <v>1.9627650000000001</v>
          </cell>
          <cell r="I3278">
            <v>1.189308</v>
          </cell>
        </row>
        <row r="3279">
          <cell r="C3279" t="str">
            <v>Slovenia</v>
          </cell>
          <cell r="D3279" t="str">
            <v>SVN</v>
          </cell>
          <cell r="E3279" t="str">
            <v>Europe &amp; Central Asia</v>
          </cell>
          <cell r="F3279">
            <v>1.682366</v>
          </cell>
          <cell r="G3279">
            <v>1.06715</v>
          </cell>
          <cell r="H3279">
            <v>1.9960340000000001</v>
          </cell>
          <cell r="I3279">
            <v>1.17283</v>
          </cell>
        </row>
        <row r="3280">
          <cell r="C3280" t="str">
            <v>Slovenia</v>
          </cell>
          <cell r="D3280" t="str">
            <v>SVN</v>
          </cell>
          <cell r="E3280" t="str">
            <v>Europe &amp; Central Asia</v>
          </cell>
          <cell r="F3280">
            <v>1.4417690000000001</v>
          </cell>
          <cell r="G3280">
            <v>1.1653009999999999</v>
          </cell>
          <cell r="H3280">
            <v>1.9640489999999999</v>
          </cell>
          <cell r="I3280">
            <v>1.1176489999999999</v>
          </cell>
        </row>
        <row r="3281">
          <cell r="C3281" t="str">
            <v>Slovenia</v>
          </cell>
          <cell r="D3281" t="str">
            <v>SVN</v>
          </cell>
          <cell r="E3281" t="str">
            <v>Europe &amp; Central Asia</v>
          </cell>
          <cell r="F3281">
            <v>1.369299</v>
          </cell>
          <cell r="G3281">
            <v>1.095159</v>
          </cell>
          <cell r="H3281">
            <v>1.9734799999999999</v>
          </cell>
          <cell r="I3281">
            <v>1.126058</v>
          </cell>
        </row>
        <row r="3282">
          <cell r="C3282" t="str">
            <v>Slovenia</v>
          </cell>
          <cell r="D3282" t="str">
            <v>SVN</v>
          </cell>
          <cell r="E3282" t="str">
            <v>Europe &amp; Central Asia</v>
          </cell>
          <cell r="F3282">
            <v>1.296986</v>
          </cell>
          <cell r="G3282">
            <v>0.85695330000000003</v>
          </cell>
          <cell r="H3282">
            <v>1.9645520000000001</v>
          </cell>
          <cell r="I3282">
            <v>1.0988290000000001</v>
          </cell>
        </row>
        <row r="3283">
          <cell r="C3283" t="str">
            <v>Slovenia</v>
          </cell>
          <cell r="D3283" t="str">
            <v>SVN</v>
          </cell>
          <cell r="E3283" t="str">
            <v>Europe &amp; Central Asia</v>
          </cell>
          <cell r="F3283">
            <v>1.0783290000000001</v>
          </cell>
          <cell r="G3283">
            <v>0.99779530000000005</v>
          </cell>
          <cell r="H3283">
            <v>1.9699450000000001</v>
          </cell>
          <cell r="I3283">
            <v>1.1467989999999999</v>
          </cell>
        </row>
        <row r="3284">
          <cell r="C3284" t="str">
            <v>Slovenia</v>
          </cell>
          <cell r="D3284" t="str">
            <v>SVN</v>
          </cell>
          <cell r="E3284" t="str">
            <v>Europe &amp; Central Asia</v>
          </cell>
          <cell r="F3284">
            <v>1.0644670000000001</v>
          </cell>
          <cell r="G3284">
            <v>0.82910779999999995</v>
          </cell>
          <cell r="H3284">
            <v>1.7998989999999999</v>
          </cell>
          <cell r="I3284">
            <v>1.162269</v>
          </cell>
        </row>
        <row r="3285">
          <cell r="C3285" t="str">
            <v>Slovenia</v>
          </cell>
          <cell r="D3285" t="str">
            <v>SVN</v>
          </cell>
          <cell r="E3285" t="str">
            <v>Europe &amp; Central Asia</v>
          </cell>
          <cell r="F3285">
            <v>1.05067</v>
          </cell>
          <cell r="G3285">
            <v>0.81506599999999996</v>
          </cell>
          <cell r="H3285">
            <v>1.809785</v>
          </cell>
          <cell r="I3285">
            <v>1.1217280000000001</v>
          </cell>
        </row>
        <row r="3286">
          <cell r="C3286" t="str">
            <v>Slovenia</v>
          </cell>
          <cell r="D3286" t="str">
            <v>SVN</v>
          </cell>
          <cell r="E3286" t="str">
            <v>Europe &amp; Central Asia</v>
          </cell>
          <cell r="F3286">
            <v>0.99160950000000003</v>
          </cell>
          <cell r="G3286">
            <v>0.76150169999999995</v>
          </cell>
          <cell r="H3286">
            <v>1.775468</v>
          </cell>
          <cell r="I3286">
            <v>1.0628709999999999</v>
          </cell>
        </row>
        <row r="3287">
          <cell r="C3287" t="str">
            <v>Slovenia</v>
          </cell>
          <cell r="D3287" t="str">
            <v>SVN</v>
          </cell>
          <cell r="E3287" t="str">
            <v>Europe &amp; Central Asia</v>
          </cell>
          <cell r="F3287">
            <v>0.98521020000000004</v>
          </cell>
          <cell r="G3287">
            <v>0.61661449999999995</v>
          </cell>
          <cell r="H3287">
            <v>1.702877</v>
          </cell>
          <cell r="I3287">
            <v>1.0040500000000001</v>
          </cell>
        </row>
        <row r="3288">
          <cell r="C3288" t="str">
            <v>Slovenia</v>
          </cell>
          <cell r="D3288" t="str">
            <v>SVN</v>
          </cell>
          <cell r="E3288" t="str">
            <v>Europe &amp; Central Asia</v>
          </cell>
          <cell r="F3288">
            <v>0.53051630000000005</v>
          </cell>
          <cell r="G3288">
            <v>0.61390069999999997</v>
          </cell>
          <cell r="H3288">
            <v>1.591334</v>
          </cell>
          <cell r="I3288">
            <v>1.1451199999999999</v>
          </cell>
        </row>
        <row r="3289">
          <cell r="C3289" t="str">
            <v>Slovenia</v>
          </cell>
          <cell r="D3289" t="str">
            <v>SVN</v>
          </cell>
          <cell r="E3289" t="str">
            <v>Europe &amp; Central Asia</v>
          </cell>
          <cell r="F3289">
            <v>0.47692190000000001</v>
          </cell>
          <cell r="G3289">
            <v>0.54336359999999995</v>
          </cell>
          <cell r="H3289">
            <v>1.511312</v>
          </cell>
          <cell r="I3289">
            <v>1.286205</v>
          </cell>
        </row>
        <row r="3290">
          <cell r="C3290" t="str">
            <v>Slovenia</v>
          </cell>
          <cell r="D3290" t="str">
            <v>SVN</v>
          </cell>
          <cell r="E3290" t="str">
            <v>Europe &amp; Central Asia</v>
          </cell>
          <cell r="F3290">
            <v>0.47354639999999998</v>
          </cell>
          <cell r="G3290">
            <v>0.43821359999999998</v>
          </cell>
          <cell r="H3290">
            <v>1.478701</v>
          </cell>
          <cell r="I3290">
            <v>1.294691</v>
          </cell>
        </row>
        <row r="3291">
          <cell r="C3291" t="str">
            <v>Slovenia</v>
          </cell>
          <cell r="D3291" t="str">
            <v>SVN</v>
          </cell>
          <cell r="E3291" t="str">
            <v>Europe &amp; Central Asia</v>
          </cell>
          <cell r="F3291">
            <v>0.4219967</v>
          </cell>
          <cell r="G3291">
            <v>0.5085288</v>
          </cell>
          <cell r="H3291">
            <v>1.438124</v>
          </cell>
          <cell r="I3291">
            <v>1.303161</v>
          </cell>
        </row>
        <row r="3292">
          <cell r="C3292" t="str">
            <v>Slovenia</v>
          </cell>
          <cell r="D3292" t="str">
            <v>SVN</v>
          </cell>
          <cell r="E3292" t="str">
            <v>Europe &amp; Central Asia</v>
          </cell>
          <cell r="F3292">
            <v>0.19471269999999999</v>
          </cell>
          <cell r="G3292">
            <v>0.4027153</v>
          </cell>
          <cell r="H3292">
            <v>1.4013949999999999</v>
          </cell>
          <cell r="I3292">
            <v>1.2321519999999999</v>
          </cell>
        </row>
        <row r="3293">
          <cell r="C3293" t="str">
            <v>Slovenia</v>
          </cell>
          <cell r="D3293" t="str">
            <v>SVN</v>
          </cell>
          <cell r="E3293" t="str">
            <v>Europe &amp; Central Asia</v>
          </cell>
          <cell r="F3293">
            <v>0.27293020000000001</v>
          </cell>
          <cell r="G3293">
            <v>0.2191787</v>
          </cell>
          <cell r="H3293">
            <v>1.3756269999999999</v>
          </cell>
          <cell r="I3293">
            <v>1.2421420000000001</v>
          </cell>
        </row>
        <row r="3294">
          <cell r="C3294" t="str">
            <v>Slovenia</v>
          </cell>
          <cell r="D3294" t="str">
            <v>SVN</v>
          </cell>
          <cell r="E3294" t="str">
            <v>Europe &amp; Central Asia</v>
          </cell>
          <cell r="F3294">
            <v>0.40029589999999998</v>
          </cell>
          <cell r="G3294">
            <v>0.1209673</v>
          </cell>
          <cell r="H3294">
            <v>1.3181099999999999</v>
          </cell>
          <cell r="I3294">
            <v>1.2521659999999999</v>
          </cell>
        </row>
        <row r="3295">
          <cell r="C3295" t="str">
            <v>Slovenia</v>
          </cell>
          <cell r="D3295" t="str">
            <v>SVN</v>
          </cell>
          <cell r="E3295" t="str">
            <v>Europe &amp; Central Asia</v>
          </cell>
          <cell r="F3295">
            <v>-3.0146099999999999E-2</v>
          </cell>
          <cell r="G3295">
            <v>6.5733399999999997E-2</v>
          </cell>
          <cell r="H3295">
            <v>1.3060940000000001</v>
          </cell>
          <cell r="I3295">
            <v>1.2621739999999999</v>
          </cell>
        </row>
        <row r="3296">
          <cell r="C3296" t="str">
            <v>Slovenia</v>
          </cell>
          <cell r="D3296" t="str">
            <v>SVN</v>
          </cell>
          <cell r="E3296" t="str">
            <v>Europe &amp; Central Asia</v>
          </cell>
          <cell r="F3296">
            <v>-0.1745486</v>
          </cell>
          <cell r="G3296">
            <v>-9.5328300000000005E-2</v>
          </cell>
          <cell r="H3296">
            <v>1.293488</v>
          </cell>
          <cell r="I3296">
            <v>1.2721979999999999</v>
          </cell>
        </row>
        <row r="3297">
          <cell r="C3297" t="str">
            <v>Slovenia</v>
          </cell>
          <cell r="D3297" t="str">
            <v>SVN</v>
          </cell>
          <cell r="E3297" t="str">
            <v>Europe &amp; Central Asia</v>
          </cell>
          <cell r="F3297">
            <v>-5.6302400000000002E-2</v>
          </cell>
          <cell r="G3297">
            <v>-0.65971480000000005</v>
          </cell>
          <cell r="H3297">
            <v>1.263649</v>
          </cell>
          <cell r="I3297">
            <v>1.282224</v>
          </cell>
        </row>
        <row r="3298">
          <cell r="C3298" t="str">
            <v>Slovenia</v>
          </cell>
          <cell r="D3298" t="str">
            <v>SVN</v>
          </cell>
          <cell r="E3298" t="str">
            <v>Europe &amp; Central Asia</v>
          </cell>
          <cell r="F3298">
            <v>-0.15400030000000001</v>
          </cell>
          <cell r="G3298">
            <v>-0.6956888</v>
          </cell>
          <cell r="H3298">
            <v>1.319625</v>
          </cell>
          <cell r="I3298">
            <v>1.292214</v>
          </cell>
        </row>
        <row r="3299">
          <cell r="C3299" t="str">
            <v>Slovenia</v>
          </cell>
          <cell r="D3299" t="str">
            <v>SVN</v>
          </cell>
          <cell r="E3299" t="str">
            <v>Europe &amp; Central Asia</v>
          </cell>
          <cell r="F3299">
            <v>-0.22000939999999999</v>
          </cell>
          <cell r="G3299">
            <v>-0.7387937</v>
          </cell>
          <cell r="H3299">
            <v>1.3051710000000001</v>
          </cell>
          <cell r="I3299">
            <v>1.3022199999999999</v>
          </cell>
        </row>
        <row r="3300">
          <cell r="C3300" t="str">
            <v>Slovenia</v>
          </cell>
          <cell r="D3300" t="str">
            <v>SVN</v>
          </cell>
          <cell r="E3300" t="str">
            <v>Europe &amp; Central Asia</v>
          </cell>
          <cell r="F3300">
            <v>-0.25526199999999999</v>
          </cell>
          <cell r="G3300">
            <v>-0.78190079999999995</v>
          </cell>
          <cell r="H3300">
            <v>1.290716</v>
          </cell>
          <cell r="I3300">
            <v>1.3122290000000001</v>
          </cell>
        </row>
        <row r="3301">
          <cell r="C3301" t="str">
            <v>Slovenia</v>
          </cell>
          <cell r="D3301" t="str">
            <v>SVN</v>
          </cell>
          <cell r="E3301" t="str">
            <v>Europe &amp; Central Asia</v>
          </cell>
          <cell r="F3301">
            <v>-0.2908927</v>
          </cell>
          <cell r="G3301">
            <v>-0.82500569999999995</v>
          </cell>
          <cell r="H3301">
            <v>1.2762610000000001</v>
          </cell>
          <cell r="I3301">
            <v>1.322252</v>
          </cell>
        </row>
        <row r="3302">
          <cell r="C3302" t="str">
            <v>Slovenia</v>
          </cell>
          <cell r="D3302" t="str">
            <v>SVN</v>
          </cell>
          <cell r="E3302" t="str">
            <v>Europe &amp; Central Asia</v>
          </cell>
          <cell r="F3302">
            <v>-0.32609060000000001</v>
          </cell>
          <cell r="G3302">
            <v>-0.86811269999999996</v>
          </cell>
          <cell r="H3302">
            <v>1.1610020000000001</v>
          </cell>
          <cell r="I3302">
            <v>1.3322419999999999</v>
          </cell>
        </row>
        <row r="3303">
          <cell r="C3303" t="str">
            <v>South Africa</v>
          </cell>
          <cell r="D3303" t="str">
            <v>ZAF</v>
          </cell>
          <cell r="E3303" t="str">
            <v>Sub-Saharan Africa</v>
          </cell>
          <cell r="F3303">
            <v>5.36436E-2</v>
          </cell>
          <cell r="G3303">
            <v>1.3281529999999999</v>
          </cell>
          <cell r="H3303">
            <v>0.40823120000000002</v>
          </cell>
          <cell r="I3303">
            <v>0.3399431</v>
          </cell>
        </row>
        <row r="3304">
          <cell r="C3304" t="str">
            <v>South Africa</v>
          </cell>
          <cell r="D3304" t="str">
            <v>ZAF</v>
          </cell>
          <cell r="E3304" t="str">
            <v>Sub-Saharan Africa</v>
          </cell>
          <cell r="F3304">
            <v>8.4652000000000005E-2</v>
          </cell>
          <cell r="G3304">
            <v>1.30461</v>
          </cell>
          <cell r="H3304">
            <v>0.35260429999999998</v>
          </cell>
          <cell r="I3304">
            <v>0.38153609999999999</v>
          </cell>
        </row>
        <row r="3305">
          <cell r="C3305" t="str">
            <v>South Africa</v>
          </cell>
          <cell r="D3305" t="str">
            <v>ZAF</v>
          </cell>
          <cell r="E3305" t="str">
            <v>Sub-Saharan Africa</v>
          </cell>
          <cell r="F3305">
            <v>1.9049400000000001E-2</v>
          </cell>
          <cell r="G3305">
            <v>1.2967409999999999</v>
          </cell>
          <cell r="H3305">
            <v>0.3288819</v>
          </cell>
          <cell r="I3305">
            <v>0.3401208</v>
          </cell>
        </row>
        <row r="3306">
          <cell r="C3306" t="str">
            <v>South Africa</v>
          </cell>
          <cell r="D3306" t="str">
            <v>ZAF</v>
          </cell>
          <cell r="E3306" t="str">
            <v>Sub-Saharan Africa</v>
          </cell>
          <cell r="F3306">
            <v>1.46459E-2</v>
          </cell>
          <cell r="G3306">
            <v>1.286675</v>
          </cell>
          <cell r="H3306">
            <v>0.30881249999999999</v>
          </cell>
          <cell r="I3306">
            <v>0.40252589999999999</v>
          </cell>
        </row>
        <row r="3307">
          <cell r="C3307" t="str">
            <v>South Africa</v>
          </cell>
          <cell r="D3307" t="str">
            <v>ZAF</v>
          </cell>
          <cell r="E3307" t="str">
            <v>Sub-Saharan Africa</v>
          </cell>
          <cell r="F3307">
            <v>-1.4244E-2</v>
          </cell>
          <cell r="G3307">
            <v>1.2169110000000001</v>
          </cell>
          <cell r="H3307">
            <v>0.22568930000000001</v>
          </cell>
          <cell r="I3307">
            <v>0.39334740000000001</v>
          </cell>
        </row>
        <row r="3308">
          <cell r="C3308" t="str">
            <v>South Africa</v>
          </cell>
          <cell r="D3308" t="str">
            <v>ZAF</v>
          </cell>
          <cell r="E3308" t="str">
            <v>Sub-Saharan Africa</v>
          </cell>
          <cell r="F3308">
            <v>3.6848800000000001E-2</v>
          </cell>
          <cell r="G3308">
            <v>1.3336669999999999</v>
          </cell>
          <cell r="H3308">
            <v>0.19301479999999999</v>
          </cell>
          <cell r="I3308">
            <v>0.4014008</v>
          </cell>
        </row>
        <row r="3309">
          <cell r="C3309" t="str">
            <v>South Africa</v>
          </cell>
          <cell r="D3309" t="str">
            <v>ZAF</v>
          </cell>
          <cell r="E3309" t="str">
            <v>Sub-Saharan Africa</v>
          </cell>
          <cell r="F3309">
            <v>7.3886400000000005E-2</v>
          </cell>
          <cell r="G3309">
            <v>1.2029080000000001</v>
          </cell>
          <cell r="H3309">
            <v>0.1922326</v>
          </cell>
          <cell r="I3309">
            <v>0.44331789999999999</v>
          </cell>
        </row>
        <row r="3310">
          <cell r="C3310" t="str">
            <v>South Africa</v>
          </cell>
          <cell r="D3310" t="str">
            <v>ZAF</v>
          </cell>
          <cell r="E3310" t="str">
            <v>Sub-Saharan Africa</v>
          </cell>
          <cell r="F3310">
            <v>7.9016699999999995E-2</v>
          </cell>
          <cell r="G3310">
            <v>1.1499299999999999</v>
          </cell>
          <cell r="H3310">
            <v>0.18174509999999999</v>
          </cell>
          <cell r="I3310">
            <v>0.4747265</v>
          </cell>
        </row>
        <row r="3311">
          <cell r="C3311" t="str">
            <v>South Africa</v>
          </cell>
          <cell r="D3311" t="str">
            <v>ZAF</v>
          </cell>
          <cell r="E3311" t="str">
            <v>Sub-Saharan Africa</v>
          </cell>
          <cell r="F3311">
            <v>6.8888900000000003E-2</v>
          </cell>
          <cell r="G3311">
            <v>1.076673</v>
          </cell>
          <cell r="H3311">
            <v>0.15644620000000001</v>
          </cell>
          <cell r="I3311">
            <v>0.56628290000000003</v>
          </cell>
        </row>
        <row r="3312">
          <cell r="C3312" t="str">
            <v>South Africa</v>
          </cell>
          <cell r="D3312" t="str">
            <v>ZAF</v>
          </cell>
          <cell r="E3312" t="str">
            <v>Sub-Saharan Africa</v>
          </cell>
          <cell r="F3312">
            <v>3.2904700000000002E-2</v>
          </cell>
          <cell r="G3312">
            <v>0.98399400000000004</v>
          </cell>
          <cell r="H3312">
            <v>0.1102976</v>
          </cell>
          <cell r="I3312">
            <v>0.56279959999999996</v>
          </cell>
        </row>
        <row r="3313">
          <cell r="C3313" t="str">
            <v>South Africa</v>
          </cell>
          <cell r="D3313" t="str">
            <v>ZAF</v>
          </cell>
          <cell r="E3313" t="str">
            <v>Sub-Saharan Africa</v>
          </cell>
          <cell r="F3313">
            <v>2.9039999999999999E-3</v>
          </cell>
          <cell r="G3313">
            <v>0.97951449999999995</v>
          </cell>
          <cell r="H3313">
            <v>2.48233E-2</v>
          </cell>
          <cell r="I3313">
            <v>0.56912130000000005</v>
          </cell>
        </row>
        <row r="3314">
          <cell r="C3314" t="str">
            <v>South Africa</v>
          </cell>
          <cell r="D3314" t="str">
            <v>ZAF</v>
          </cell>
          <cell r="E3314" t="str">
            <v>Sub-Saharan Africa</v>
          </cell>
          <cell r="F3314">
            <v>-5.0357699999999998E-2</v>
          </cell>
          <cell r="G3314">
            <v>0.94861439999999997</v>
          </cell>
          <cell r="H3314">
            <v>-1.27241E-2</v>
          </cell>
          <cell r="I3314">
            <v>0.5232078</v>
          </cell>
        </row>
        <row r="3315">
          <cell r="C3315" t="str">
            <v>South Africa</v>
          </cell>
          <cell r="D3315" t="str">
            <v>ZAF</v>
          </cell>
          <cell r="E3315" t="str">
            <v>Sub-Saharan Africa</v>
          </cell>
          <cell r="F3315">
            <v>-4.61067E-2</v>
          </cell>
          <cell r="G3315">
            <v>0.98999939999999997</v>
          </cell>
          <cell r="H3315">
            <v>-5.1784200000000002E-2</v>
          </cell>
          <cell r="I3315">
            <v>0.488014</v>
          </cell>
        </row>
        <row r="3316">
          <cell r="C3316" t="str">
            <v>South Africa</v>
          </cell>
          <cell r="D3316" t="str">
            <v>ZAF</v>
          </cell>
          <cell r="E3316" t="str">
            <v>Sub-Saharan Africa</v>
          </cell>
          <cell r="F3316">
            <v>-7.7115600000000006E-2</v>
          </cell>
          <cell r="G3316">
            <v>0.90867830000000005</v>
          </cell>
          <cell r="H3316">
            <v>-8.5454299999999997E-2</v>
          </cell>
          <cell r="I3316">
            <v>0.50872859999999998</v>
          </cell>
        </row>
        <row r="3317">
          <cell r="C3317" t="str">
            <v>South Africa</v>
          </cell>
          <cell r="D3317" t="str">
            <v>ZAF</v>
          </cell>
          <cell r="E3317" t="str">
            <v>Sub-Saharan Africa</v>
          </cell>
          <cell r="F3317">
            <v>-0.1353703</v>
          </cell>
          <cell r="G3317">
            <v>0.85642209999999996</v>
          </cell>
          <cell r="H3317">
            <v>-9.1164300000000004E-2</v>
          </cell>
          <cell r="I3317">
            <v>0.52944420000000003</v>
          </cell>
        </row>
        <row r="3318">
          <cell r="C3318" t="str">
            <v>South Africa</v>
          </cell>
          <cell r="D3318" t="str">
            <v>ZAF</v>
          </cell>
          <cell r="E3318" t="str">
            <v>Sub-Saharan Africa</v>
          </cell>
          <cell r="F3318">
            <v>-0.16592989999999999</v>
          </cell>
          <cell r="G3318">
            <v>0.85577519999999996</v>
          </cell>
          <cell r="H3318">
            <v>-0.1044388</v>
          </cell>
          <cell r="I3318">
            <v>0.506467</v>
          </cell>
        </row>
        <row r="3319">
          <cell r="C3319" t="str">
            <v>South Africa</v>
          </cell>
          <cell r="D3319" t="str">
            <v>ZAF</v>
          </cell>
          <cell r="E3319" t="str">
            <v>Sub-Saharan Africa</v>
          </cell>
          <cell r="F3319">
            <v>-6.3284800000000002E-2</v>
          </cell>
          <cell r="G3319">
            <v>0.75305250000000001</v>
          </cell>
          <cell r="H3319">
            <v>-0.12934309999999999</v>
          </cell>
          <cell r="I3319">
            <v>0.48345359999999998</v>
          </cell>
        </row>
        <row r="3320">
          <cell r="C3320" t="str">
            <v>South Africa</v>
          </cell>
          <cell r="D3320" t="str">
            <v>ZAF</v>
          </cell>
          <cell r="E3320" t="str">
            <v>Sub-Saharan Africa</v>
          </cell>
          <cell r="F3320">
            <v>-0.13343250000000001</v>
          </cell>
          <cell r="G3320">
            <v>0.66085119999999997</v>
          </cell>
          <cell r="H3320">
            <v>-0.146762</v>
          </cell>
          <cell r="I3320">
            <v>0.51826799999999995</v>
          </cell>
        </row>
        <row r="3321">
          <cell r="C3321" t="str">
            <v>South Africa</v>
          </cell>
          <cell r="D3321" t="str">
            <v>ZAF</v>
          </cell>
          <cell r="E3321" t="str">
            <v>Sub-Saharan Africa</v>
          </cell>
          <cell r="F3321">
            <v>-7.2210800000000006E-2</v>
          </cell>
          <cell r="G3321">
            <v>0.57177049999999996</v>
          </cell>
          <cell r="H3321">
            <v>-0.17461550000000001</v>
          </cell>
          <cell r="I3321">
            <v>0.55315080000000005</v>
          </cell>
        </row>
        <row r="3322">
          <cell r="C3322" t="str">
            <v>South Africa</v>
          </cell>
          <cell r="D3322" t="str">
            <v>ZAF</v>
          </cell>
          <cell r="E3322" t="str">
            <v>Sub-Saharan Africa</v>
          </cell>
          <cell r="F3322">
            <v>-8.01312E-2</v>
          </cell>
          <cell r="G3322">
            <v>0.50586790000000004</v>
          </cell>
          <cell r="H3322">
            <v>-0.20553399999999999</v>
          </cell>
          <cell r="I3322">
            <v>0.58348049999999996</v>
          </cell>
        </row>
        <row r="3323">
          <cell r="C3323" t="str">
            <v>South Africa</v>
          </cell>
          <cell r="D3323" t="str">
            <v>ZAF</v>
          </cell>
          <cell r="E3323" t="str">
            <v>Sub-Saharan Africa</v>
          </cell>
          <cell r="F3323">
            <v>-8.7038199999999996E-2</v>
          </cell>
          <cell r="G3323">
            <v>0.48127130000000001</v>
          </cell>
          <cell r="H3323">
            <v>-0.22345770000000001</v>
          </cell>
          <cell r="I3323">
            <v>0.59474769999999999</v>
          </cell>
        </row>
        <row r="3324">
          <cell r="C3324" t="str">
            <v>South Africa</v>
          </cell>
          <cell r="D3324" t="str">
            <v>ZAF</v>
          </cell>
          <cell r="E3324" t="str">
            <v>Sub-Saharan Africa</v>
          </cell>
          <cell r="F3324">
            <v>-0.10773629999999999</v>
          </cell>
          <cell r="G3324">
            <v>0.38938909999999999</v>
          </cell>
          <cell r="H3324">
            <v>-0.2384704</v>
          </cell>
          <cell r="I3324">
            <v>0.60604749999999996</v>
          </cell>
        </row>
        <row r="3325">
          <cell r="C3325" t="str">
            <v>South Africa</v>
          </cell>
          <cell r="D3325" t="str">
            <v>ZAF</v>
          </cell>
          <cell r="E3325" t="str">
            <v>Sub-Saharan Africa</v>
          </cell>
          <cell r="F3325">
            <v>-0.1001242</v>
          </cell>
          <cell r="G3325">
            <v>0.3173166</v>
          </cell>
          <cell r="H3325">
            <v>-0.25153579999999998</v>
          </cell>
          <cell r="I3325">
            <v>0.61733249999999995</v>
          </cell>
        </row>
        <row r="3326">
          <cell r="C3326" t="str">
            <v>South Africa</v>
          </cell>
          <cell r="D3326" t="str">
            <v>ZAF</v>
          </cell>
          <cell r="E3326" t="str">
            <v>Sub-Saharan Africa</v>
          </cell>
          <cell r="F3326">
            <v>-8.1895200000000001E-2</v>
          </cell>
          <cell r="G3326">
            <v>0.31894129999999998</v>
          </cell>
          <cell r="H3326">
            <v>-0.2468033</v>
          </cell>
          <cell r="I3326">
            <v>0.6286349</v>
          </cell>
        </row>
        <row r="3327">
          <cell r="C3327" t="str">
            <v>South Africa</v>
          </cell>
          <cell r="D3327" t="str">
            <v>ZAF</v>
          </cell>
          <cell r="E3327" t="str">
            <v>Sub-Saharan Africa</v>
          </cell>
          <cell r="F3327">
            <v>-7.1555199999999999E-2</v>
          </cell>
          <cell r="G3327">
            <v>0.29733510000000002</v>
          </cell>
          <cell r="H3327">
            <v>-0.24790229999999999</v>
          </cell>
          <cell r="I3327">
            <v>0.63990219999999998</v>
          </cell>
        </row>
        <row r="3328">
          <cell r="C3328" t="str">
            <v>South Africa</v>
          </cell>
          <cell r="D3328" t="str">
            <v>ZAF</v>
          </cell>
          <cell r="E3328" t="str">
            <v>Sub-Saharan Africa</v>
          </cell>
          <cell r="F3328">
            <v>-0.10082969999999999</v>
          </cell>
          <cell r="G3328">
            <v>0.30077399999999999</v>
          </cell>
          <cell r="H3328">
            <v>-0.27424009999999999</v>
          </cell>
          <cell r="I3328">
            <v>0.65122230000000003</v>
          </cell>
        </row>
        <row r="3329">
          <cell r="C3329" t="str">
            <v>South Africa</v>
          </cell>
          <cell r="D3329" t="str">
            <v>ZAF</v>
          </cell>
          <cell r="E3329" t="str">
            <v>Sub-Saharan Africa</v>
          </cell>
          <cell r="F3329">
            <v>-0.1014832</v>
          </cell>
          <cell r="G3329">
            <v>0.28122160000000002</v>
          </cell>
          <cell r="H3329">
            <v>-0.29151490000000002</v>
          </cell>
          <cell r="I3329">
            <v>0.66250509999999996</v>
          </cell>
        </row>
        <row r="3330">
          <cell r="C3330" t="str">
            <v>South Africa</v>
          </cell>
          <cell r="D3330" t="str">
            <v>ZAF</v>
          </cell>
          <cell r="E3330" t="str">
            <v>Sub-Saharan Africa</v>
          </cell>
          <cell r="F3330">
            <v>-9.9016900000000005E-2</v>
          </cell>
          <cell r="G3330">
            <v>0.2470928</v>
          </cell>
          <cell r="H3330">
            <v>-0.30924360000000001</v>
          </cell>
          <cell r="I3330">
            <v>0.67378939999999998</v>
          </cell>
        </row>
        <row r="3331">
          <cell r="C3331" t="str">
            <v>South Africa</v>
          </cell>
          <cell r="D3331" t="str">
            <v>ZAF</v>
          </cell>
          <cell r="E3331" t="str">
            <v>Sub-Saharan Africa</v>
          </cell>
          <cell r="F3331">
            <v>-0.10065689999999999</v>
          </cell>
          <cell r="G3331">
            <v>0.2531485</v>
          </cell>
          <cell r="H3331">
            <v>-0.32178020000000002</v>
          </cell>
          <cell r="I3331">
            <v>0.68505660000000002</v>
          </cell>
        </row>
        <row r="3332">
          <cell r="C3332" t="str">
            <v>South Africa</v>
          </cell>
          <cell r="D3332" t="str">
            <v>ZAF</v>
          </cell>
          <cell r="E3332" t="str">
            <v>Sub-Saharan Africa</v>
          </cell>
          <cell r="F3332">
            <v>-0.1208828</v>
          </cell>
          <cell r="G3332">
            <v>0.19402929999999999</v>
          </cell>
          <cell r="H3332">
            <v>-0.33991470000000001</v>
          </cell>
          <cell r="I3332">
            <v>0.69637669999999996</v>
          </cell>
        </row>
        <row r="3333">
          <cell r="C3333" t="str">
            <v>Spain</v>
          </cell>
          <cell r="D3333" t="str">
            <v>ESP</v>
          </cell>
          <cell r="E3333" t="str">
            <v>1_OECD</v>
          </cell>
          <cell r="F3333">
            <v>1.0926419999999999</v>
          </cell>
          <cell r="G3333">
            <v>1.9508570000000001</v>
          </cell>
          <cell r="H3333">
            <v>1.702156</v>
          </cell>
          <cell r="I3333">
            <v>0.94546280000000005</v>
          </cell>
        </row>
        <row r="3334">
          <cell r="C3334" t="str">
            <v>Spain</v>
          </cell>
          <cell r="D3334" t="str">
            <v>ESP</v>
          </cell>
          <cell r="E3334" t="str">
            <v>1_OECD</v>
          </cell>
          <cell r="F3334">
            <v>1.1187</v>
          </cell>
          <cell r="G3334">
            <v>1.87677</v>
          </cell>
          <cell r="H3334">
            <v>1.712032</v>
          </cell>
          <cell r="I3334">
            <v>1.0007079999999999</v>
          </cell>
        </row>
        <row r="3335">
          <cell r="C3335" t="str">
            <v>Spain</v>
          </cell>
          <cell r="D3335" t="str">
            <v>ESP</v>
          </cell>
          <cell r="E3335" t="str">
            <v>1_OECD</v>
          </cell>
          <cell r="F3335">
            <v>1.136746</v>
          </cell>
          <cell r="G3335">
            <v>1.847397</v>
          </cell>
          <cell r="H3335">
            <v>1.7451099999999999</v>
          </cell>
          <cell r="I3335">
            <v>1.0512490000000001</v>
          </cell>
        </row>
        <row r="3336">
          <cell r="C3336" t="str">
            <v>Spain</v>
          </cell>
          <cell r="D3336" t="str">
            <v>ESP</v>
          </cell>
          <cell r="E3336" t="str">
            <v>1_OECD</v>
          </cell>
          <cell r="F3336">
            <v>1.1147879999999999</v>
          </cell>
          <cell r="G3336">
            <v>1.794834</v>
          </cell>
          <cell r="H3336">
            <v>1.797809</v>
          </cell>
          <cell r="I3336">
            <v>1.0891299999999999</v>
          </cell>
        </row>
        <row r="3337">
          <cell r="C3337" t="str">
            <v>Spain</v>
          </cell>
          <cell r="D3337" t="str">
            <v>ESP</v>
          </cell>
          <cell r="E3337" t="str">
            <v>1_OECD</v>
          </cell>
          <cell r="F3337">
            <v>1.0749390000000001</v>
          </cell>
          <cell r="G3337">
            <v>1.809099</v>
          </cell>
          <cell r="H3337">
            <v>1.80901</v>
          </cell>
          <cell r="I3337">
            <v>1.043952</v>
          </cell>
        </row>
        <row r="3338">
          <cell r="C3338" t="str">
            <v>Spain</v>
          </cell>
          <cell r="D3338" t="str">
            <v>ESP</v>
          </cell>
          <cell r="E3338" t="str">
            <v>1_OECD</v>
          </cell>
          <cell r="F3338">
            <v>1.049973</v>
          </cell>
          <cell r="G3338">
            <v>1.9404159999999999</v>
          </cell>
          <cell r="H3338">
            <v>1.795221</v>
          </cell>
          <cell r="I3338">
            <v>1.013838</v>
          </cell>
        </row>
        <row r="3339">
          <cell r="C3339" t="str">
            <v>Spain</v>
          </cell>
          <cell r="D3339" t="str">
            <v>ESP</v>
          </cell>
          <cell r="E3339" t="str">
            <v>1_OECD</v>
          </cell>
          <cell r="F3339">
            <v>0.97163239999999995</v>
          </cell>
          <cell r="G3339">
            <v>1.81776</v>
          </cell>
          <cell r="H3339">
            <v>1.84135</v>
          </cell>
          <cell r="I3339">
            <v>1.0580039999999999</v>
          </cell>
        </row>
        <row r="3340">
          <cell r="C3340" t="str">
            <v>Spain</v>
          </cell>
          <cell r="D3340" t="str">
            <v>ESP</v>
          </cell>
          <cell r="E3340" t="str">
            <v>1_OECD</v>
          </cell>
          <cell r="F3340">
            <v>0.89629919999999996</v>
          </cell>
          <cell r="G3340">
            <v>1.924175</v>
          </cell>
          <cell r="H3340">
            <v>1.8299609999999999</v>
          </cell>
          <cell r="I3340">
            <v>1.0426219999999999</v>
          </cell>
        </row>
        <row r="3341">
          <cell r="C3341" t="str">
            <v>Spain</v>
          </cell>
          <cell r="D3341" t="str">
            <v>ESP</v>
          </cell>
          <cell r="E3341" t="str">
            <v>1_OECD</v>
          </cell>
          <cell r="F3341">
            <v>0.82408789999999998</v>
          </cell>
          <cell r="G3341">
            <v>1.9039619999999999</v>
          </cell>
          <cell r="H3341">
            <v>1.8162370000000001</v>
          </cell>
          <cell r="I3341">
            <v>1.0395779999999999</v>
          </cell>
        </row>
        <row r="3342">
          <cell r="C3342" t="str">
            <v>Spain</v>
          </cell>
          <cell r="D3342" t="str">
            <v>ESP</v>
          </cell>
          <cell r="E3342" t="str">
            <v>1_OECD</v>
          </cell>
          <cell r="F3342">
            <v>0.72032759999999996</v>
          </cell>
          <cell r="G3342">
            <v>1.714472</v>
          </cell>
          <cell r="H3342">
            <v>1.7964519999999999</v>
          </cell>
          <cell r="I3342">
            <v>1.2688120000000001</v>
          </cell>
        </row>
        <row r="3343">
          <cell r="C3343" t="str">
            <v>Spain</v>
          </cell>
          <cell r="D3343" t="str">
            <v>ESP</v>
          </cell>
          <cell r="E3343" t="str">
            <v>1_OECD</v>
          </cell>
          <cell r="F3343">
            <v>0.60870139999999995</v>
          </cell>
          <cell r="G3343">
            <v>1.7101059999999999</v>
          </cell>
          <cell r="H3343">
            <v>1.7330270000000001</v>
          </cell>
          <cell r="I3343">
            <v>1.2706409999999999</v>
          </cell>
        </row>
        <row r="3344">
          <cell r="C3344" t="str">
            <v>Spain</v>
          </cell>
          <cell r="D3344" t="str">
            <v>ESP</v>
          </cell>
          <cell r="E3344" t="str">
            <v>1_OECD</v>
          </cell>
          <cell r="F3344">
            <v>0.54187220000000003</v>
          </cell>
          <cell r="G3344">
            <v>1.695408</v>
          </cell>
          <cell r="H3344">
            <v>1.706664</v>
          </cell>
          <cell r="I3344">
            <v>1.3750359999999999</v>
          </cell>
        </row>
        <row r="3345">
          <cell r="C3345" t="str">
            <v>Spain</v>
          </cell>
          <cell r="D3345" t="str">
            <v>ESP</v>
          </cell>
          <cell r="E3345" t="str">
            <v>1_OECD</v>
          </cell>
          <cell r="F3345">
            <v>0.49173260000000002</v>
          </cell>
          <cell r="G3345">
            <v>1.6274169999999999</v>
          </cell>
          <cell r="H3345">
            <v>1.677527</v>
          </cell>
          <cell r="I3345">
            <v>1.4336100000000001</v>
          </cell>
        </row>
        <row r="3346">
          <cell r="C3346" t="str">
            <v>Spain</v>
          </cell>
          <cell r="D3346" t="str">
            <v>ESP</v>
          </cell>
          <cell r="E3346" t="str">
            <v>1_OECD</v>
          </cell>
          <cell r="F3346">
            <v>0.4277204</v>
          </cell>
          <cell r="G3346">
            <v>1.657878</v>
          </cell>
          <cell r="H3346">
            <v>1.652101</v>
          </cell>
          <cell r="I3346">
            <v>1.4394400000000001</v>
          </cell>
        </row>
        <row r="3347">
          <cell r="C3347" t="str">
            <v>Spain</v>
          </cell>
          <cell r="D3347" t="str">
            <v>ESP</v>
          </cell>
          <cell r="E3347" t="str">
            <v>1_OECD</v>
          </cell>
          <cell r="F3347">
            <v>0.40233770000000002</v>
          </cell>
          <cell r="G3347">
            <v>1.6564779999999999</v>
          </cell>
          <cell r="H3347">
            <v>1.593413</v>
          </cell>
          <cell r="I3347">
            <v>1.4453210000000001</v>
          </cell>
        </row>
        <row r="3348">
          <cell r="C3348" t="str">
            <v>Spain</v>
          </cell>
          <cell r="D3348" t="str">
            <v>ESP</v>
          </cell>
          <cell r="E3348" t="str">
            <v>1_OECD</v>
          </cell>
          <cell r="F3348">
            <v>0.17245569999999999</v>
          </cell>
          <cell r="G3348">
            <v>1.5568649999999999</v>
          </cell>
          <cell r="H3348">
            <v>1.4540379999999999</v>
          </cell>
          <cell r="I3348">
            <v>1.4010609999999999</v>
          </cell>
        </row>
        <row r="3349">
          <cell r="C3349" t="str">
            <v>Spain</v>
          </cell>
          <cell r="D3349" t="str">
            <v>ESP</v>
          </cell>
          <cell r="E3349" t="str">
            <v>1_OECD</v>
          </cell>
          <cell r="F3349">
            <v>0.15745190000000001</v>
          </cell>
          <cell r="G3349">
            <v>1.4757659999999999</v>
          </cell>
          <cell r="H3349">
            <v>1.37636</v>
          </cell>
          <cell r="I3349">
            <v>1.356803</v>
          </cell>
        </row>
        <row r="3350">
          <cell r="C3350" t="str">
            <v>Spain</v>
          </cell>
          <cell r="D3350" t="str">
            <v>ESP</v>
          </cell>
          <cell r="E3350" t="str">
            <v>1_OECD</v>
          </cell>
          <cell r="F3350">
            <v>0.1048852</v>
          </cell>
          <cell r="G3350">
            <v>1.3589230000000001</v>
          </cell>
          <cell r="H3350">
            <v>1.3030109999999999</v>
          </cell>
          <cell r="I3350">
            <v>1.3344149999999999</v>
          </cell>
        </row>
        <row r="3351">
          <cell r="C3351" t="str">
            <v>Spain</v>
          </cell>
          <cell r="D3351" t="str">
            <v>ESP</v>
          </cell>
          <cell r="E3351" t="str">
            <v>1_OECD</v>
          </cell>
          <cell r="F3351">
            <v>0.10044069999999999</v>
          </cell>
          <cell r="G3351">
            <v>1.2146779999999999</v>
          </cell>
          <cell r="H3351">
            <v>1.2600309999999999</v>
          </cell>
          <cell r="I3351">
            <v>1.3120069999999999</v>
          </cell>
        </row>
        <row r="3352">
          <cell r="C3352" t="str">
            <v>Spain</v>
          </cell>
          <cell r="D3352" t="str">
            <v>ESP</v>
          </cell>
          <cell r="E3352" t="str">
            <v>1_OECD</v>
          </cell>
          <cell r="F3352">
            <v>4.47918E-2</v>
          </cell>
          <cell r="G3352">
            <v>0.93323009999999995</v>
          </cell>
          <cell r="H3352">
            <v>1.1767129999999999</v>
          </cell>
          <cell r="I3352">
            <v>1.48045</v>
          </cell>
        </row>
        <row r="3353">
          <cell r="C3353" t="str">
            <v>Spain</v>
          </cell>
          <cell r="D3353" t="str">
            <v>ESP</v>
          </cell>
          <cell r="E3353" t="str">
            <v>1_OECD</v>
          </cell>
          <cell r="F3353">
            <v>1.0634299999999999E-2</v>
          </cell>
          <cell r="G3353">
            <v>0.97577800000000003</v>
          </cell>
          <cell r="H3353">
            <v>1.149437</v>
          </cell>
          <cell r="I3353">
            <v>1.507787</v>
          </cell>
        </row>
        <row r="3354">
          <cell r="C3354" t="str">
            <v>Spain</v>
          </cell>
          <cell r="D3354" t="str">
            <v>ESP</v>
          </cell>
          <cell r="E3354" t="str">
            <v>1_OECD</v>
          </cell>
          <cell r="F3354">
            <v>-2.39014E-2</v>
          </cell>
          <cell r="G3354">
            <v>0.89429499999999995</v>
          </cell>
          <cell r="H3354">
            <v>1.1828350000000001</v>
          </cell>
          <cell r="I3354">
            <v>1.5351250000000001</v>
          </cell>
        </row>
        <row r="3355">
          <cell r="C3355" t="str">
            <v>Spain</v>
          </cell>
          <cell r="D3355" t="str">
            <v>ESP</v>
          </cell>
          <cell r="E3355" t="str">
            <v>1_OECD</v>
          </cell>
          <cell r="F3355">
            <v>-5.4993E-2</v>
          </cell>
          <cell r="G3355">
            <v>0.77262560000000002</v>
          </cell>
          <cell r="H3355">
            <v>1.118687</v>
          </cell>
          <cell r="I3355">
            <v>1.5624469999999999</v>
          </cell>
        </row>
        <row r="3356">
          <cell r="C3356" t="str">
            <v>Spain</v>
          </cell>
          <cell r="D3356" t="str">
            <v>ESP</v>
          </cell>
          <cell r="E3356" t="str">
            <v>1_OECD</v>
          </cell>
          <cell r="F3356">
            <v>-0.1138831</v>
          </cell>
          <cell r="G3356">
            <v>0.73212500000000003</v>
          </cell>
          <cell r="H3356">
            <v>1.100012</v>
          </cell>
          <cell r="I3356">
            <v>1.589769</v>
          </cell>
        </row>
        <row r="3357">
          <cell r="C3357" t="str">
            <v>Spain</v>
          </cell>
          <cell r="D3357" t="str">
            <v>ESP</v>
          </cell>
          <cell r="E3357" t="str">
            <v>1_OECD</v>
          </cell>
          <cell r="F3357">
            <v>-0.1326426</v>
          </cell>
          <cell r="G3357">
            <v>0.68039749999999999</v>
          </cell>
          <cell r="H3357">
            <v>1.0796380000000001</v>
          </cell>
          <cell r="I3357">
            <v>1.6171230000000001</v>
          </cell>
        </row>
        <row r="3358">
          <cell r="C3358" t="str">
            <v>Spain</v>
          </cell>
          <cell r="D3358" t="str">
            <v>ESP</v>
          </cell>
          <cell r="E3358" t="str">
            <v>1_OECD</v>
          </cell>
          <cell r="F3358">
            <v>-0.17953740000000001</v>
          </cell>
          <cell r="G3358">
            <v>0.66755679999999995</v>
          </cell>
          <cell r="H3358">
            <v>1.148949</v>
          </cell>
          <cell r="I3358">
            <v>1.6444799999999999</v>
          </cell>
        </row>
        <row r="3359">
          <cell r="C3359" t="str">
            <v>Spain</v>
          </cell>
          <cell r="D3359" t="str">
            <v>ESP</v>
          </cell>
          <cell r="E3359" t="str">
            <v>1_OECD</v>
          </cell>
          <cell r="F3359">
            <v>-0.21427560000000001</v>
          </cell>
          <cell r="G3359">
            <v>0.67560640000000005</v>
          </cell>
          <cell r="H3359">
            <v>1.112201</v>
          </cell>
          <cell r="I3359">
            <v>1.671802</v>
          </cell>
        </row>
        <row r="3360">
          <cell r="C3360" t="str">
            <v>Spain</v>
          </cell>
          <cell r="D3360" t="str">
            <v>ESP</v>
          </cell>
          <cell r="E3360" t="str">
            <v>1_OECD</v>
          </cell>
          <cell r="F3360">
            <v>-0.2428679</v>
          </cell>
          <cell r="G3360">
            <v>0.61306099999999997</v>
          </cell>
          <cell r="H3360">
            <v>1.0819529999999999</v>
          </cell>
          <cell r="I3360">
            <v>1.699141</v>
          </cell>
        </row>
        <row r="3361">
          <cell r="C3361" t="str">
            <v>Spain</v>
          </cell>
          <cell r="D3361" t="str">
            <v>ESP</v>
          </cell>
          <cell r="E3361" t="str">
            <v>1_OECD</v>
          </cell>
          <cell r="F3361">
            <v>-0.26405859999999998</v>
          </cell>
          <cell r="G3361">
            <v>0.59387520000000005</v>
          </cell>
          <cell r="H3361">
            <v>1.063367</v>
          </cell>
          <cell r="I3361">
            <v>1.726477</v>
          </cell>
        </row>
        <row r="3362">
          <cell r="C3362" t="str">
            <v>Spain</v>
          </cell>
          <cell r="D3362" t="str">
            <v>ESP</v>
          </cell>
          <cell r="E3362" t="str">
            <v>1_OECD</v>
          </cell>
          <cell r="F3362">
            <v>-0.3015929</v>
          </cell>
          <cell r="G3362">
            <v>0.58790699999999996</v>
          </cell>
          <cell r="H3362">
            <v>1.047534</v>
          </cell>
          <cell r="I3362">
            <v>1.7537990000000001</v>
          </cell>
        </row>
        <row r="3363">
          <cell r="C3363" t="str">
            <v>Sri Lanka</v>
          </cell>
          <cell r="D3363" t="str">
            <v>LKA</v>
          </cell>
          <cell r="E3363" t="str">
            <v>South Asia</v>
          </cell>
          <cell r="F3363">
            <v>-0.55756859999999997</v>
          </cell>
          <cell r="G3363">
            <v>-0.265152</v>
          </cell>
          <cell r="H3363">
            <v>0.29226479999999999</v>
          </cell>
          <cell r="I3363">
            <v>-0.14313229999999999</v>
          </cell>
        </row>
        <row r="3364">
          <cell r="C3364" t="str">
            <v>Sri Lanka</v>
          </cell>
          <cell r="D3364" t="str">
            <v>LKA</v>
          </cell>
          <cell r="E3364" t="str">
            <v>South Asia</v>
          </cell>
          <cell r="F3364">
            <v>-0.57793700000000003</v>
          </cell>
          <cell r="G3364">
            <v>-0.27558199999999999</v>
          </cell>
          <cell r="H3364">
            <v>0.25888549999999999</v>
          </cell>
          <cell r="I3364">
            <v>-0.21734629999999999</v>
          </cell>
        </row>
        <row r="3365">
          <cell r="C3365" t="str">
            <v>Sri Lanka</v>
          </cell>
          <cell r="D3365" t="str">
            <v>LKA</v>
          </cell>
          <cell r="E3365" t="str">
            <v>South Asia</v>
          </cell>
          <cell r="F3365">
            <v>-0.55814920000000001</v>
          </cell>
          <cell r="G3365">
            <v>-0.3766408</v>
          </cell>
          <cell r="H3365">
            <v>0.27381509999999998</v>
          </cell>
          <cell r="I3365">
            <v>-0.20320579999999999</v>
          </cell>
        </row>
        <row r="3366">
          <cell r="C3366" t="str">
            <v>Sri Lanka</v>
          </cell>
          <cell r="D3366" t="str">
            <v>LKA</v>
          </cell>
          <cell r="E3366" t="str">
            <v>South Asia</v>
          </cell>
          <cell r="F3366">
            <v>-0.56210669999999996</v>
          </cell>
          <cell r="G3366">
            <v>-0.36713059999999997</v>
          </cell>
          <cell r="H3366">
            <v>0.25731359999999998</v>
          </cell>
          <cell r="I3366">
            <v>-0.19863159999999999</v>
          </cell>
        </row>
        <row r="3367">
          <cell r="C3367" t="str">
            <v>Sri Lanka</v>
          </cell>
          <cell r="D3367" t="str">
            <v>LKA</v>
          </cell>
          <cell r="E3367" t="str">
            <v>South Asia</v>
          </cell>
          <cell r="F3367">
            <v>-0.56944760000000005</v>
          </cell>
          <cell r="G3367">
            <v>-0.3457865</v>
          </cell>
          <cell r="H3367">
            <v>0.22466330000000001</v>
          </cell>
          <cell r="I3367">
            <v>-0.26521729999999999</v>
          </cell>
        </row>
        <row r="3368">
          <cell r="C3368" t="str">
            <v>Sri Lanka</v>
          </cell>
          <cell r="D3368" t="str">
            <v>LKA</v>
          </cell>
          <cell r="E3368" t="str">
            <v>South Asia</v>
          </cell>
          <cell r="F3368">
            <v>-0.56734759999999995</v>
          </cell>
          <cell r="G3368">
            <v>-0.41571730000000001</v>
          </cell>
          <cell r="H3368">
            <v>0.33597719999999998</v>
          </cell>
          <cell r="I3368">
            <v>-0.3195038</v>
          </cell>
        </row>
        <row r="3369">
          <cell r="C3369" t="str">
            <v>Sri Lanka</v>
          </cell>
          <cell r="D3369" t="str">
            <v>LKA</v>
          </cell>
          <cell r="E3369" t="str">
            <v>South Asia</v>
          </cell>
          <cell r="F3369">
            <v>-0.58172630000000003</v>
          </cell>
          <cell r="G3369">
            <v>-0.45377240000000002</v>
          </cell>
          <cell r="H3369">
            <v>0.23959130000000001</v>
          </cell>
          <cell r="I3369">
            <v>-0.35195149999999997</v>
          </cell>
        </row>
        <row r="3370">
          <cell r="C3370" t="str">
            <v>Sri Lanka</v>
          </cell>
          <cell r="D3370" t="str">
            <v>LKA</v>
          </cell>
          <cell r="E3370" t="str">
            <v>South Asia</v>
          </cell>
          <cell r="F3370">
            <v>-0.56769890000000001</v>
          </cell>
          <cell r="G3370">
            <v>-0.44812170000000001</v>
          </cell>
          <cell r="H3370">
            <v>0.12983230000000001</v>
          </cell>
          <cell r="I3370">
            <v>-0.27582400000000001</v>
          </cell>
        </row>
        <row r="3371">
          <cell r="C3371" t="str">
            <v>Sri Lanka</v>
          </cell>
          <cell r="D3371" t="str">
            <v>LKA</v>
          </cell>
          <cell r="E3371" t="str">
            <v>South Asia</v>
          </cell>
          <cell r="F3371">
            <v>-0.5560214</v>
          </cell>
          <cell r="G3371">
            <v>-0.423238</v>
          </cell>
          <cell r="H3371">
            <v>2.0616200000000001E-2</v>
          </cell>
          <cell r="I3371">
            <v>-0.22300629999999999</v>
          </cell>
        </row>
        <row r="3372">
          <cell r="C3372" t="str">
            <v>Sri Lanka</v>
          </cell>
          <cell r="D3372" t="str">
            <v>LKA</v>
          </cell>
          <cell r="E3372" t="str">
            <v>South Asia</v>
          </cell>
          <cell r="F3372">
            <v>-0.57500620000000002</v>
          </cell>
          <cell r="G3372">
            <v>-0.57342400000000004</v>
          </cell>
          <cell r="H3372">
            <v>-7.1190299999999998E-2</v>
          </cell>
          <cell r="I3372">
            <v>-0.2516544</v>
          </cell>
        </row>
        <row r="3373">
          <cell r="C3373" t="str">
            <v>Sri Lanka</v>
          </cell>
          <cell r="D3373" t="str">
            <v>LKA</v>
          </cell>
          <cell r="E3373" t="str">
            <v>South Asia</v>
          </cell>
          <cell r="F3373">
            <v>-0.56201619999999997</v>
          </cell>
          <cell r="G3373">
            <v>-0.44625049999999999</v>
          </cell>
          <cell r="H3373">
            <v>-0.1322595</v>
          </cell>
          <cell r="I3373">
            <v>-0.14254530000000001</v>
          </cell>
        </row>
        <row r="3374">
          <cell r="C3374" t="str">
            <v>Sri Lanka</v>
          </cell>
          <cell r="D3374" t="str">
            <v>LKA</v>
          </cell>
          <cell r="E3374" t="str">
            <v>South Asia</v>
          </cell>
          <cell r="F3374">
            <v>-0.581206</v>
          </cell>
          <cell r="G3374">
            <v>-0.527617</v>
          </cell>
          <cell r="H3374">
            <v>-0.16752800000000001</v>
          </cell>
          <cell r="I3374">
            <v>-5.3850099999999998E-2</v>
          </cell>
        </row>
        <row r="3375">
          <cell r="C3375" t="str">
            <v>Sri Lanka</v>
          </cell>
          <cell r="D3375" t="str">
            <v>LKA</v>
          </cell>
          <cell r="E3375" t="str">
            <v>South Asia</v>
          </cell>
          <cell r="F3375">
            <v>-0.58117909999999995</v>
          </cell>
          <cell r="G3375">
            <v>-0.58956439999999999</v>
          </cell>
          <cell r="H3375">
            <v>-0.19626640000000001</v>
          </cell>
          <cell r="I3375">
            <v>3.3582999999999998E-3</v>
          </cell>
        </row>
        <row r="3376">
          <cell r="C3376" t="str">
            <v>Sri Lanka</v>
          </cell>
          <cell r="D3376" t="str">
            <v>LKA</v>
          </cell>
          <cell r="E3376" t="str">
            <v>South Asia</v>
          </cell>
          <cell r="F3376">
            <v>-0.58022019999999996</v>
          </cell>
          <cell r="G3376">
            <v>-0.65529979999999999</v>
          </cell>
          <cell r="H3376">
            <v>-0.2277999</v>
          </cell>
          <cell r="I3376">
            <v>-0.1274448</v>
          </cell>
        </row>
        <row r="3377">
          <cell r="C3377" t="str">
            <v>Sri Lanka</v>
          </cell>
          <cell r="D3377" t="str">
            <v>LKA</v>
          </cell>
          <cell r="E3377" t="str">
            <v>South Asia</v>
          </cell>
          <cell r="F3377">
            <v>-0.5843486</v>
          </cell>
          <cell r="G3377">
            <v>-0.68791539999999995</v>
          </cell>
          <cell r="H3377">
            <v>-0.25345099999999998</v>
          </cell>
          <cell r="I3377">
            <v>-0.2582332</v>
          </cell>
        </row>
        <row r="3378">
          <cell r="C3378" t="str">
            <v>Sri Lanka</v>
          </cell>
          <cell r="D3378" t="str">
            <v>LKA</v>
          </cell>
          <cell r="E3378" t="str">
            <v>South Asia</v>
          </cell>
          <cell r="F3378">
            <v>-0.58543409999999996</v>
          </cell>
          <cell r="G3378">
            <v>-0.70668969999999998</v>
          </cell>
          <cell r="H3378">
            <v>-0.28910789999999997</v>
          </cell>
          <cell r="I3378">
            <v>-0.23291480000000001</v>
          </cell>
        </row>
        <row r="3379">
          <cell r="C3379" t="str">
            <v>Sri Lanka</v>
          </cell>
          <cell r="D3379" t="str">
            <v>LKA</v>
          </cell>
          <cell r="E3379" t="str">
            <v>South Asia</v>
          </cell>
          <cell r="F3379">
            <v>-0.59299780000000002</v>
          </cell>
          <cell r="G3379">
            <v>-0.69894469999999997</v>
          </cell>
          <cell r="H3379">
            <v>-0.31965060000000001</v>
          </cell>
          <cell r="I3379">
            <v>-0.20759859999999999</v>
          </cell>
        </row>
        <row r="3380">
          <cell r="C3380" t="str">
            <v>Sri Lanka</v>
          </cell>
          <cell r="D3380" t="str">
            <v>LKA</v>
          </cell>
          <cell r="E3380" t="str">
            <v>South Asia</v>
          </cell>
          <cell r="F3380">
            <v>-0.59108000000000005</v>
          </cell>
          <cell r="G3380">
            <v>-0.7094319</v>
          </cell>
          <cell r="H3380">
            <v>-0.34478720000000002</v>
          </cell>
          <cell r="I3380">
            <v>-0.22552759999999999</v>
          </cell>
        </row>
        <row r="3381">
          <cell r="C3381" t="str">
            <v>Sri Lanka</v>
          </cell>
          <cell r="D3381" t="str">
            <v>LKA</v>
          </cell>
          <cell r="E3381" t="str">
            <v>South Asia</v>
          </cell>
          <cell r="F3381">
            <v>-0.5760149</v>
          </cell>
          <cell r="G3381">
            <v>-0.76079730000000001</v>
          </cell>
          <cell r="H3381">
            <v>-0.3772644</v>
          </cell>
          <cell r="I3381">
            <v>-0.24347460000000001</v>
          </cell>
        </row>
        <row r="3382">
          <cell r="C3382" t="str">
            <v>Sri Lanka</v>
          </cell>
          <cell r="D3382" t="str">
            <v>LKA</v>
          </cell>
          <cell r="E3382" t="str">
            <v>South Asia</v>
          </cell>
          <cell r="F3382">
            <v>-0.59299780000000002</v>
          </cell>
          <cell r="G3382">
            <v>-0.76268279999999999</v>
          </cell>
          <cell r="H3382">
            <v>-0.39646930000000002</v>
          </cell>
          <cell r="I3382">
            <v>-0.20854929999999999</v>
          </cell>
        </row>
        <row r="3383">
          <cell r="C3383" t="str">
            <v>Sri Lanka</v>
          </cell>
          <cell r="D3383" t="str">
            <v>LKA</v>
          </cell>
          <cell r="E3383" t="str">
            <v>South Asia</v>
          </cell>
          <cell r="F3383">
            <v>-0.5982925</v>
          </cell>
          <cell r="G3383">
            <v>-0.72998890000000005</v>
          </cell>
          <cell r="H3383">
            <v>-0.41457899999999998</v>
          </cell>
          <cell r="I3383">
            <v>-0.20962149999999999</v>
          </cell>
        </row>
        <row r="3384">
          <cell r="C3384" t="str">
            <v>Sri Lanka</v>
          </cell>
          <cell r="D3384" t="str">
            <v>LKA</v>
          </cell>
          <cell r="E3384" t="str">
            <v>South Asia</v>
          </cell>
          <cell r="F3384">
            <v>-0.59640150000000003</v>
          </cell>
          <cell r="G3384">
            <v>-0.82364230000000005</v>
          </cell>
          <cell r="H3384">
            <v>-0.43766359999999999</v>
          </cell>
          <cell r="I3384">
            <v>-0.2106922</v>
          </cell>
        </row>
        <row r="3385">
          <cell r="C3385" t="str">
            <v>Sri Lanka</v>
          </cell>
          <cell r="D3385" t="str">
            <v>LKA</v>
          </cell>
          <cell r="E3385" t="str">
            <v>South Asia</v>
          </cell>
          <cell r="F3385">
            <v>-0.59602330000000003</v>
          </cell>
          <cell r="G3385">
            <v>-0.90159549999999999</v>
          </cell>
          <cell r="H3385">
            <v>-0.46086490000000002</v>
          </cell>
          <cell r="I3385">
            <v>-0.21176200000000001</v>
          </cell>
        </row>
        <row r="3386">
          <cell r="C3386" t="str">
            <v>Sri Lanka</v>
          </cell>
          <cell r="D3386" t="str">
            <v>LKA</v>
          </cell>
          <cell r="E3386" t="str">
            <v>South Asia</v>
          </cell>
          <cell r="F3386">
            <v>-0.59602330000000003</v>
          </cell>
          <cell r="G3386">
            <v>-0.89002389999999998</v>
          </cell>
          <cell r="H3386">
            <v>-0.48313070000000002</v>
          </cell>
          <cell r="I3386">
            <v>-0.2128342</v>
          </cell>
        </row>
        <row r="3387">
          <cell r="C3387" t="str">
            <v>Sri Lanka</v>
          </cell>
          <cell r="D3387" t="str">
            <v>LKA</v>
          </cell>
          <cell r="E3387" t="str">
            <v>South Asia</v>
          </cell>
          <cell r="F3387">
            <v>-0.59622589999999998</v>
          </cell>
          <cell r="G3387">
            <v>-0.92255949999999998</v>
          </cell>
          <cell r="H3387">
            <v>-0.50520299999999996</v>
          </cell>
          <cell r="I3387">
            <v>-0.2139219</v>
          </cell>
        </row>
        <row r="3388">
          <cell r="C3388" t="str">
            <v>Sri Lanka</v>
          </cell>
          <cell r="D3388" t="str">
            <v>LKA</v>
          </cell>
          <cell r="E3388" t="str">
            <v>South Asia</v>
          </cell>
          <cell r="F3388">
            <v>-0.59698220000000002</v>
          </cell>
          <cell r="G3388">
            <v>-0.97378569999999998</v>
          </cell>
          <cell r="H3388">
            <v>-0.52438070000000003</v>
          </cell>
          <cell r="I3388">
            <v>-0.21502779999999999</v>
          </cell>
        </row>
        <row r="3389">
          <cell r="C3389" t="str">
            <v>Sri Lanka</v>
          </cell>
          <cell r="D3389" t="str">
            <v>LKA</v>
          </cell>
          <cell r="E3389" t="str">
            <v>South Asia</v>
          </cell>
          <cell r="F3389">
            <v>-0.59773860000000001</v>
          </cell>
          <cell r="G3389">
            <v>-0.98258659999999998</v>
          </cell>
          <cell r="H3389">
            <v>-0.54402660000000003</v>
          </cell>
          <cell r="I3389">
            <v>-0.21611549999999999</v>
          </cell>
        </row>
        <row r="3390">
          <cell r="C3390" t="str">
            <v>Sri Lanka</v>
          </cell>
          <cell r="D3390" t="str">
            <v>LKA</v>
          </cell>
          <cell r="E3390" t="str">
            <v>South Asia</v>
          </cell>
          <cell r="F3390">
            <v>-0.598495</v>
          </cell>
          <cell r="G3390">
            <v>-1.0091410000000001</v>
          </cell>
          <cell r="H3390">
            <v>-0.56412110000000004</v>
          </cell>
          <cell r="I3390">
            <v>-0.21716969999999999</v>
          </cell>
        </row>
        <row r="3391">
          <cell r="C3391" t="str">
            <v>Sri Lanka</v>
          </cell>
          <cell r="D3391" t="str">
            <v>LKA</v>
          </cell>
          <cell r="E3391" t="str">
            <v>South Asia</v>
          </cell>
          <cell r="F3391">
            <v>-0.60204740000000001</v>
          </cell>
          <cell r="G3391">
            <v>-1.03121</v>
          </cell>
          <cell r="H3391">
            <v>-0.58401820000000004</v>
          </cell>
          <cell r="I3391">
            <v>-0.2182394</v>
          </cell>
        </row>
        <row r="3392">
          <cell r="C3392" t="str">
            <v>Sri Lanka</v>
          </cell>
          <cell r="D3392" t="str">
            <v>LKA</v>
          </cell>
          <cell r="E3392" t="str">
            <v>South Asia</v>
          </cell>
          <cell r="F3392">
            <v>-0.60559989999999997</v>
          </cell>
          <cell r="G3392">
            <v>-1.0493539999999999</v>
          </cell>
          <cell r="H3392">
            <v>-0.60430859999999997</v>
          </cell>
          <cell r="I3392">
            <v>-0.2193282</v>
          </cell>
        </row>
        <row r="3393">
          <cell r="C3393" t="str">
            <v>Sudan</v>
          </cell>
          <cell r="D3393" t="str">
            <v>SDN</v>
          </cell>
          <cell r="E3393" t="str">
            <v>Sub-Saharan Africa</v>
          </cell>
          <cell r="F3393">
            <v>-0.46601389999999998</v>
          </cell>
          <cell r="G3393">
            <v>-0.37053160000000002</v>
          </cell>
          <cell r="H3393">
            <v>-0.91800159999999997</v>
          </cell>
          <cell r="I3393">
            <v>-1.555755</v>
          </cell>
        </row>
        <row r="3394">
          <cell r="C3394" t="str">
            <v>Sudan</v>
          </cell>
          <cell r="D3394" t="str">
            <v>SDN</v>
          </cell>
          <cell r="E3394" t="str">
            <v>Sub-Saharan Africa</v>
          </cell>
          <cell r="F3394">
            <v>-0.46228590000000003</v>
          </cell>
          <cell r="G3394">
            <v>-0.38837050000000001</v>
          </cell>
          <cell r="H3394">
            <v>-0.91116540000000001</v>
          </cell>
          <cell r="I3394">
            <v>-1.554265</v>
          </cell>
        </row>
        <row r="3395">
          <cell r="C3395" t="str">
            <v>Sudan</v>
          </cell>
          <cell r="D3395" t="str">
            <v>SDN</v>
          </cell>
          <cell r="E3395" t="str">
            <v>Sub-Saharan Africa</v>
          </cell>
          <cell r="F3395">
            <v>-0.4641499</v>
          </cell>
          <cell r="G3395">
            <v>-0.42193839999999999</v>
          </cell>
          <cell r="H3395">
            <v>-0.90747310000000003</v>
          </cell>
          <cell r="I3395">
            <v>-1.550338</v>
          </cell>
        </row>
        <row r="3396">
          <cell r="C3396" t="str">
            <v>Sudan</v>
          </cell>
          <cell r="D3396" t="str">
            <v>SDN</v>
          </cell>
          <cell r="E3396" t="str">
            <v>Sub-Saharan Africa</v>
          </cell>
          <cell r="F3396">
            <v>-0.46321790000000002</v>
          </cell>
          <cell r="G3396">
            <v>-0.48086640000000003</v>
          </cell>
          <cell r="H3396">
            <v>-0.92400380000000004</v>
          </cell>
          <cell r="I3396">
            <v>-1.5013479999999999</v>
          </cell>
        </row>
        <row r="3397">
          <cell r="C3397" t="str">
            <v>Sudan</v>
          </cell>
          <cell r="D3397" t="str">
            <v>SDN</v>
          </cell>
          <cell r="E3397" t="str">
            <v>Sub-Saharan Africa</v>
          </cell>
          <cell r="F3397">
            <v>-0.46321790000000002</v>
          </cell>
          <cell r="G3397">
            <v>-0.50712950000000001</v>
          </cell>
          <cell r="H3397">
            <v>-1.020535</v>
          </cell>
          <cell r="I3397">
            <v>-1.5334380000000001</v>
          </cell>
        </row>
        <row r="3398">
          <cell r="C3398" t="str">
            <v>Sudan</v>
          </cell>
          <cell r="D3398" t="str">
            <v>SDN</v>
          </cell>
          <cell r="E3398" t="str">
            <v>Sub-Saharan Africa</v>
          </cell>
          <cell r="F3398">
            <v>-0.46508189999999999</v>
          </cell>
          <cell r="G3398">
            <v>-0.5462785</v>
          </cell>
          <cell r="H3398">
            <v>-1.033401</v>
          </cell>
          <cell r="I3398">
            <v>-1.4717709999999999</v>
          </cell>
        </row>
        <row r="3399">
          <cell r="C3399" t="str">
            <v>Sudan</v>
          </cell>
          <cell r="D3399" t="str">
            <v>SDN</v>
          </cell>
          <cell r="E3399" t="str">
            <v>Sub-Saharan Africa</v>
          </cell>
          <cell r="F3399">
            <v>-0.46694600000000003</v>
          </cell>
          <cell r="G3399">
            <v>-0.57314690000000001</v>
          </cell>
          <cell r="H3399">
            <v>-1.0464720000000001</v>
          </cell>
          <cell r="I3399">
            <v>-1.552424</v>
          </cell>
        </row>
        <row r="3400">
          <cell r="C3400" t="str">
            <v>Sudan</v>
          </cell>
          <cell r="D3400" t="str">
            <v>SDN</v>
          </cell>
          <cell r="E3400" t="str">
            <v>Sub-Saharan Africa</v>
          </cell>
          <cell r="F3400">
            <v>-0.46749980000000002</v>
          </cell>
          <cell r="G3400">
            <v>-0.64129979999999998</v>
          </cell>
          <cell r="H3400">
            <v>-1.063771</v>
          </cell>
          <cell r="I3400">
            <v>-1.455938</v>
          </cell>
        </row>
        <row r="3401">
          <cell r="C3401" t="str">
            <v>Sudan</v>
          </cell>
          <cell r="D3401" t="str">
            <v>SDN</v>
          </cell>
          <cell r="E3401" t="str">
            <v>Sub-Saharan Africa</v>
          </cell>
          <cell r="F3401">
            <v>-0.46843180000000001</v>
          </cell>
          <cell r="G3401">
            <v>-0.59436100000000003</v>
          </cell>
          <cell r="H3401">
            <v>-1.07498</v>
          </cell>
          <cell r="I3401">
            <v>-1.388522</v>
          </cell>
        </row>
        <row r="3402">
          <cell r="C3402" t="str">
            <v>Sudan</v>
          </cell>
          <cell r="D3402" t="str">
            <v>SDN</v>
          </cell>
          <cell r="E3402" t="str">
            <v>Sub-Saharan Africa</v>
          </cell>
          <cell r="F3402">
            <v>-0.52224000000000004</v>
          </cell>
          <cell r="G3402">
            <v>-0.54949230000000004</v>
          </cell>
          <cell r="H3402">
            <v>-1.0840339999999999</v>
          </cell>
          <cell r="I3402">
            <v>-1.526073</v>
          </cell>
        </row>
        <row r="3403">
          <cell r="C3403" t="str">
            <v>Sudan</v>
          </cell>
          <cell r="D3403" t="str">
            <v>SDN</v>
          </cell>
          <cell r="E3403" t="str">
            <v>Sub-Saharan Africa</v>
          </cell>
          <cell r="F3403">
            <v>-0.52360430000000002</v>
          </cell>
          <cell r="G3403">
            <v>-0.65545419999999999</v>
          </cell>
          <cell r="H3403">
            <v>-1.064584</v>
          </cell>
          <cell r="I3403">
            <v>-1.3370329999999999</v>
          </cell>
        </row>
        <row r="3404">
          <cell r="C3404" t="str">
            <v>Sudan</v>
          </cell>
          <cell r="D3404" t="str">
            <v>SDN</v>
          </cell>
          <cell r="E3404" t="str">
            <v>Sub-Saharan Africa</v>
          </cell>
          <cell r="F3404">
            <v>-0.49964710000000001</v>
          </cell>
          <cell r="G3404">
            <v>-0.60115580000000002</v>
          </cell>
          <cell r="H3404">
            <v>-1.0621959999999999</v>
          </cell>
          <cell r="I3404">
            <v>-1.4514180000000001</v>
          </cell>
        </row>
        <row r="3405">
          <cell r="C3405" t="str">
            <v>Sudan</v>
          </cell>
          <cell r="D3405" t="str">
            <v>SDN</v>
          </cell>
          <cell r="E3405" t="str">
            <v>Sub-Saharan Africa</v>
          </cell>
          <cell r="F3405">
            <v>-0.47002250000000001</v>
          </cell>
          <cell r="G3405">
            <v>-0.74367419999999995</v>
          </cell>
          <cell r="H3405">
            <v>-1.064397</v>
          </cell>
          <cell r="I3405">
            <v>-1.2838830000000001</v>
          </cell>
        </row>
        <row r="3406">
          <cell r="C3406" t="str">
            <v>Sudan</v>
          </cell>
          <cell r="D3406" t="str">
            <v>SDN</v>
          </cell>
          <cell r="E3406" t="str">
            <v>Sub-Saharan Africa</v>
          </cell>
          <cell r="F3406">
            <v>-0.44213229999999998</v>
          </cell>
          <cell r="G3406">
            <v>-0.79740829999999996</v>
          </cell>
          <cell r="H3406">
            <v>-1.0634509999999999</v>
          </cell>
          <cell r="I3406">
            <v>-1.3536060000000001</v>
          </cell>
        </row>
        <row r="3407">
          <cell r="C3407" t="str">
            <v>Sudan</v>
          </cell>
          <cell r="D3407" t="str">
            <v>SDN</v>
          </cell>
          <cell r="E3407" t="str">
            <v>Sub-Saharan Africa</v>
          </cell>
          <cell r="F3407">
            <v>-0.42762</v>
          </cell>
          <cell r="G3407">
            <v>-0.71717889999999995</v>
          </cell>
          <cell r="H3407">
            <v>-1.0570090000000001</v>
          </cell>
          <cell r="I3407">
            <v>-1.4232940000000001</v>
          </cell>
        </row>
        <row r="3408">
          <cell r="C3408" t="str">
            <v>Sudan</v>
          </cell>
          <cell r="D3408" t="str">
            <v>SDN</v>
          </cell>
          <cell r="E3408" t="str">
            <v>Sub-Saharan Africa</v>
          </cell>
          <cell r="F3408">
            <v>-0.39710649999999997</v>
          </cell>
          <cell r="G3408">
            <v>-0.74269669999999999</v>
          </cell>
          <cell r="H3408">
            <v>-1.0523549999999999</v>
          </cell>
          <cell r="I3408">
            <v>-1.4558310000000001</v>
          </cell>
        </row>
        <row r="3409">
          <cell r="C3409" t="str">
            <v>Sudan</v>
          </cell>
          <cell r="D3409" t="str">
            <v>SDN</v>
          </cell>
          <cell r="E3409" t="str">
            <v>Sub-Saharan Africa</v>
          </cell>
          <cell r="F3409">
            <v>-0.4689856</v>
          </cell>
          <cell r="G3409">
            <v>-0.79592689999999999</v>
          </cell>
          <cell r="H3409">
            <v>-1.04677</v>
          </cell>
          <cell r="I3409">
            <v>-1.48828</v>
          </cell>
        </row>
        <row r="3410">
          <cell r="C3410" t="str">
            <v>Sudan</v>
          </cell>
          <cell r="D3410" t="str">
            <v>SDN</v>
          </cell>
          <cell r="E3410" t="str">
            <v>Sub-Saharan Africa</v>
          </cell>
          <cell r="F3410">
            <v>-0.4689856</v>
          </cell>
          <cell r="G3410">
            <v>-0.78451219999999999</v>
          </cell>
          <cell r="H3410">
            <v>-1.037809</v>
          </cell>
          <cell r="I3410">
            <v>-1.5258529999999999</v>
          </cell>
        </row>
        <row r="3411">
          <cell r="C3411" t="str">
            <v>Sudan</v>
          </cell>
          <cell r="D3411" t="str">
            <v>SDN</v>
          </cell>
          <cell r="E3411" t="str">
            <v>Sub-Saharan Africa</v>
          </cell>
          <cell r="F3411">
            <v>-0.4689856</v>
          </cell>
          <cell r="G3411">
            <v>-0.77626689999999998</v>
          </cell>
          <cell r="H3411">
            <v>-1.029272</v>
          </cell>
          <cell r="I3411">
            <v>-1.563372</v>
          </cell>
        </row>
        <row r="3412">
          <cell r="C3412" t="str">
            <v>Sudan</v>
          </cell>
          <cell r="D3412" t="str">
            <v>SDN</v>
          </cell>
          <cell r="E3412" t="str">
            <v>Sub-Saharan Africa</v>
          </cell>
          <cell r="F3412">
            <v>-0.4689856</v>
          </cell>
          <cell r="G3412">
            <v>-0.82162539999999995</v>
          </cell>
          <cell r="H3412">
            <v>-1.0208680000000001</v>
          </cell>
          <cell r="I3412">
            <v>-1.421298</v>
          </cell>
        </row>
        <row r="3413">
          <cell r="C3413" t="str">
            <v>Sudan</v>
          </cell>
          <cell r="D3413" t="str">
            <v>SDN</v>
          </cell>
          <cell r="E3413" t="str">
            <v>Sub-Saharan Africa</v>
          </cell>
          <cell r="F3413">
            <v>-0.4689856</v>
          </cell>
          <cell r="G3413">
            <v>-0.84364280000000003</v>
          </cell>
          <cell r="H3413">
            <v>-1.0116849999999999</v>
          </cell>
          <cell r="I3413">
            <v>-1.4160969999999999</v>
          </cell>
        </row>
        <row r="3414">
          <cell r="C3414" t="str">
            <v>Sudan</v>
          </cell>
          <cell r="D3414" t="str">
            <v>SDN</v>
          </cell>
          <cell r="E3414" t="str">
            <v>Sub-Saharan Africa</v>
          </cell>
          <cell r="F3414">
            <v>-0.4689856</v>
          </cell>
          <cell r="G3414">
            <v>-0.86654140000000002</v>
          </cell>
          <cell r="H3414">
            <v>-1.003241</v>
          </cell>
          <cell r="I3414">
            <v>-1.4108780000000001</v>
          </cell>
        </row>
        <row r="3415">
          <cell r="C3415" t="str">
            <v>Sudan</v>
          </cell>
          <cell r="D3415" t="str">
            <v>SDN</v>
          </cell>
          <cell r="E3415" t="str">
            <v>Sub-Saharan Africa</v>
          </cell>
          <cell r="F3415">
            <v>-0.46767540000000002</v>
          </cell>
          <cell r="G3415">
            <v>-0.88834999999999997</v>
          </cell>
          <cell r="H3415">
            <v>-0.99876489999999996</v>
          </cell>
          <cell r="I3415">
            <v>-1.4056770000000001</v>
          </cell>
        </row>
        <row r="3416">
          <cell r="C3416" t="str">
            <v>Sudan</v>
          </cell>
          <cell r="D3416" t="str">
            <v>SDN</v>
          </cell>
          <cell r="E3416" t="str">
            <v>Sub-Saharan Africa</v>
          </cell>
          <cell r="F3416">
            <v>-0.46767540000000002</v>
          </cell>
          <cell r="G3416">
            <v>-0.85719109999999998</v>
          </cell>
          <cell r="H3416">
            <v>-0.99537710000000001</v>
          </cell>
          <cell r="I3416">
            <v>-1.4004570000000001</v>
          </cell>
        </row>
        <row r="3417">
          <cell r="C3417" t="str">
            <v>Sudan</v>
          </cell>
          <cell r="D3417" t="str">
            <v>SDN</v>
          </cell>
          <cell r="E3417" t="str">
            <v>Sub-Saharan Africa</v>
          </cell>
          <cell r="F3417">
            <v>-0.46767540000000002</v>
          </cell>
          <cell r="G3417">
            <v>-0.87966279999999997</v>
          </cell>
          <cell r="H3417">
            <v>-1.001333</v>
          </cell>
          <cell r="I3417">
            <v>-1.3952560000000001</v>
          </cell>
        </row>
        <row r="3418">
          <cell r="C3418" t="str">
            <v>Sudan</v>
          </cell>
          <cell r="D3418" t="str">
            <v>SDN</v>
          </cell>
          <cell r="E3418" t="str">
            <v>Sub-Saharan Africa</v>
          </cell>
          <cell r="F3418">
            <v>-0.46674339999999997</v>
          </cell>
          <cell r="G3418">
            <v>-0.88804740000000004</v>
          </cell>
          <cell r="H3418">
            <v>-0.98123380000000004</v>
          </cell>
          <cell r="I3418">
            <v>-1.390037</v>
          </cell>
        </row>
        <row r="3419">
          <cell r="C3419" t="str">
            <v>Sudan</v>
          </cell>
          <cell r="D3419" t="str">
            <v>SDN</v>
          </cell>
          <cell r="E3419" t="str">
            <v>Sub-Saharan Africa</v>
          </cell>
          <cell r="F3419">
            <v>-0.46581139999999999</v>
          </cell>
          <cell r="G3419">
            <v>-0.90576199999999996</v>
          </cell>
          <cell r="H3419">
            <v>-0.9731223</v>
          </cell>
          <cell r="I3419">
            <v>-1.384836</v>
          </cell>
        </row>
        <row r="3420">
          <cell r="C3420" t="str">
            <v>Sudan</v>
          </cell>
          <cell r="D3420" t="str">
            <v>SDN</v>
          </cell>
          <cell r="E3420" t="str">
            <v>Sub-Saharan Africa</v>
          </cell>
          <cell r="F3420">
            <v>-0.46581139999999999</v>
          </cell>
          <cell r="G3420">
            <v>-0.91942170000000001</v>
          </cell>
          <cell r="H3420">
            <v>-0.96496930000000003</v>
          </cell>
          <cell r="I3420">
            <v>-1.379651</v>
          </cell>
        </row>
        <row r="3421">
          <cell r="C3421" t="str">
            <v>Sudan</v>
          </cell>
          <cell r="D3421" t="str">
            <v>SDN</v>
          </cell>
          <cell r="E3421" t="str">
            <v>Sub-Saharan Africa</v>
          </cell>
          <cell r="F3421">
            <v>-0.46581139999999999</v>
          </cell>
          <cell r="G3421">
            <v>-0.91812689999999997</v>
          </cell>
          <cell r="H3421">
            <v>-0.95699409999999996</v>
          </cell>
          <cell r="I3421">
            <v>-1.3744320000000001</v>
          </cell>
        </row>
        <row r="3422">
          <cell r="C3422" t="str">
            <v>Sudan</v>
          </cell>
          <cell r="D3422" t="str">
            <v>SDN</v>
          </cell>
          <cell r="E3422" t="str">
            <v>Sub-Saharan Africa</v>
          </cell>
          <cell r="F3422">
            <v>-0.46860750000000001</v>
          </cell>
          <cell r="G3422">
            <v>-0.93645710000000004</v>
          </cell>
          <cell r="H3422">
            <v>-0.9491655</v>
          </cell>
          <cell r="I3422">
            <v>-1.369213</v>
          </cell>
        </row>
        <row r="3423">
          <cell r="C3423" t="str">
            <v>Sweden</v>
          </cell>
          <cell r="D3423" t="str">
            <v>SWE</v>
          </cell>
          <cell r="E3423" t="str">
            <v>1_OECD</v>
          </cell>
          <cell r="F3423">
            <v>3.1195110000000001</v>
          </cell>
          <cell r="G3423">
            <v>2.1879909999999998</v>
          </cell>
          <cell r="H3423">
            <v>2.1086960000000001</v>
          </cell>
          <cell r="I3423">
            <v>1.950909</v>
          </cell>
        </row>
        <row r="3424">
          <cell r="C3424" t="str">
            <v>Sweden</v>
          </cell>
          <cell r="D3424" t="str">
            <v>SWE</v>
          </cell>
          <cell r="E3424" t="str">
            <v>1_OECD</v>
          </cell>
          <cell r="F3424">
            <v>3.1796359999999999</v>
          </cell>
          <cell r="G3424">
            <v>2.1853910000000001</v>
          </cell>
          <cell r="H3424">
            <v>2.1336599999999999</v>
          </cell>
          <cell r="I3424">
            <v>2.0313469999999998</v>
          </cell>
        </row>
        <row r="3425">
          <cell r="C3425" t="str">
            <v>Sweden</v>
          </cell>
          <cell r="D3425" t="str">
            <v>SWE</v>
          </cell>
          <cell r="E3425" t="str">
            <v>1_OECD</v>
          </cell>
          <cell r="F3425">
            <v>3.1304560000000001</v>
          </cell>
          <cell r="G3425">
            <v>2.1817920000000002</v>
          </cell>
          <cell r="H3425">
            <v>2.2517999999999998</v>
          </cell>
          <cell r="I3425">
            <v>2.0516070000000002</v>
          </cell>
        </row>
        <row r="3426">
          <cell r="C3426" t="str">
            <v>Sweden</v>
          </cell>
          <cell r="D3426" t="str">
            <v>SWE</v>
          </cell>
          <cell r="E3426" t="str">
            <v>1_OECD</v>
          </cell>
          <cell r="F3426">
            <v>3.0308389999999998</v>
          </cell>
          <cell r="G3426">
            <v>2.2423739999999999</v>
          </cell>
          <cell r="H3426">
            <v>2.236691</v>
          </cell>
          <cell r="I3426">
            <v>2.0370520000000001</v>
          </cell>
        </row>
        <row r="3427">
          <cell r="C3427" t="str">
            <v>Sweden</v>
          </cell>
          <cell r="D3427" t="str">
            <v>SWE</v>
          </cell>
          <cell r="E3427" t="str">
            <v>1_OECD</v>
          </cell>
          <cell r="F3427">
            <v>2.9800460000000002</v>
          </cell>
          <cell r="G3427">
            <v>2.1972860000000001</v>
          </cell>
          <cell r="H3427">
            <v>2.2657379999999998</v>
          </cell>
          <cell r="I3427">
            <v>1.9847220000000001</v>
          </cell>
        </row>
        <row r="3428">
          <cell r="C3428" t="str">
            <v>Sweden</v>
          </cell>
          <cell r="D3428" t="str">
            <v>SWE</v>
          </cell>
          <cell r="E3428" t="str">
            <v>1_OECD</v>
          </cell>
          <cell r="F3428">
            <v>3.0843609999999999</v>
          </cell>
          <cell r="G3428">
            <v>2.189597</v>
          </cell>
          <cell r="H3428">
            <v>2.2819129999999999</v>
          </cell>
          <cell r="I3428">
            <v>1.9841040000000001</v>
          </cell>
        </row>
        <row r="3429">
          <cell r="C3429" t="str">
            <v>Sweden</v>
          </cell>
          <cell r="D3429" t="str">
            <v>SWE</v>
          </cell>
          <cell r="E3429" t="str">
            <v>1_OECD</v>
          </cell>
          <cell r="F3429">
            <v>3.0857540000000001</v>
          </cell>
          <cell r="G3429">
            <v>2.0961560000000001</v>
          </cell>
          <cell r="H3429">
            <v>2.368258</v>
          </cell>
          <cell r="I3429">
            <v>1.9421250000000001</v>
          </cell>
        </row>
        <row r="3430">
          <cell r="C3430" t="str">
            <v>Sweden</v>
          </cell>
          <cell r="D3430" t="str">
            <v>SWE</v>
          </cell>
          <cell r="E3430" t="str">
            <v>1_OECD</v>
          </cell>
          <cell r="F3430">
            <v>2.9979719999999999</v>
          </cell>
          <cell r="G3430">
            <v>2.1830630000000002</v>
          </cell>
          <cell r="H3430">
            <v>2.4071539999999998</v>
          </cell>
          <cell r="I3430">
            <v>1.9611000000000001</v>
          </cell>
        </row>
        <row r="3431">
          <cell r="C3431" t="str">
            <v>Sweden</v>
          </cell>
          <cell r="D3431" t="str">
            <v>SWE</v>
          </cell>
          <cell r="E3431" t="str">
            <v>1_OECD</v>
          </cell>
          <cell r="F3431">
            <v>3.1329769999999999</v>
          </cell>
          <cell r="G3431">
            <v>2.1206299999999998</v>
          </cell>
          <cell r="H3431">
            <v>2.383867</v>
          </cell>
          <cell r="I3431">
            <v>1.8873390000000001</v>
          </cell>
        </row>
        <row r="3432">
          <cell r="C3432" t="str">
            <v>Sweden</v>
          </cell>
          <cell r="D3432" t="str">
            <v>SWE</v>
          </cell>
          <cell r="E3432" t="str">
            <v>1_OECD</v>
          </cell>
          <cell r="F3432">
            <v>3.061785</v>
          </cell>
          <cell r="G3432">
            <v>2.0544210000000001</v>
          </cell>
          <cell r="H3432">
            <v>2.4752049999999999</v>
          </cell>
          <cell r="I3432">
            <v>1.880018</v>
          </cell>
        </row>
        <row r="3433">
          <cell r="C3433" t="str">
            <v>Sweden</v>
          </cell>
          <cell r="D3433" t="str">
            <v>SWE</v>
          </cell>
          <cell r="E3433" t="str">
            <v>1_OECD</v>
          </cell>
          <cell r="F3433">
            <v>2.9793430000000001</v>
          </cell>
          <cell r="G3433">
            <v>2.184876</v>
          </cell>
          <cell r="H3433">
            <v>2.4258449999999998</v>
          </cell>
          <cell r="I3433">
            <v>2.0491100000000002</v>
          </cell>
        </row>
        <row r="3434">
          <cell r="C3434" t="str">
            <v>Sweden</v>
          </cell>
          <cell r="D3434" t="str">
            <v>SWE</v>
          </cell>
          <cell r="E3434" t="str">
            <v>1_OECD</v>
          </cell>
          <cell r="F3434">
            <v>3.0487359999999999</v>
          </cell>
          <cell r="G3434">
            <v>2.0553029999999999</v>
          </cell>
          <cell r="H3434">
            <v>2.370584</v>
          </cell>
          <cell r="I3434">
            <v>1.9920720000000001</v>
          </cell>
        </row>
        <row r="3435">
          <cell r="C3435" t="str">
            <v>Sweden</v>
          </cell>
          <cell r="D3435" t="str">
            <v>SWE</v>
          </cell>
          <cell r="E3435" t="str">
            <v>1_OECD</v>
          </cell>
          <cell r="F3435">
            <v>2.9569899999999998</v>
          </cell>
          <cell r="G3435">
            <v>2.01031</v>
          </cell>
          <cell r="H3435">
            <v>2.428302</v>
          </cell>
          <cell r="I3435">
            <v>1.9905759999999999</v>
          </cell>
        </row>
        <row r="3436">
          <cell r="C3436" t="str">
            <v>Sweden</v>
          </cell>
          <cell r="D3436" t="str">
            <v>SWE</v>
          </cell>
          <cell r="E3436" t="str">
            <v>1_OECD</v>
          </cell>
          <cell r="F3436">
            <v>3.279239</v>
          </cell>
          <cell r="G3436">
            <v>2.0538850000000002</v>
          </cell>
          <cell r="H3436">
            <v>2.5072369999999999</v>
          </cell>
          <cell r="I3436">
            <v>1.9719089999999999</v>
          </cell>
        </row>
        <row r="3437">
          <cell r="C3437" t="str">
            <v>Sweden</v>
          </cell>
          <cell r="D3437" t="str">
            <v>SWE</v>
          </cell>
          <cell r="E3437" t="str">
            <v>1_OECD</v>
          </cell>
          <cell r="F3437">
            <v>3.1021169999999998</v>
          </cell>
          <cell r="G3437">
            <v>2.0421480000000001</v>
          </cell>
          <cell r="H3437">
            <v>2.4030619999999998</v>
          </cell>
          <cell r="I3437">
            <v>1.953187</v>
          </cell>
        </row>
        <row r="3438">
          <cell r="C3438" t="str">
            <v>Sweden</v>
          </cell>
          <cell r="D3438" t="str">
            <v>SWE</v>
          </cell>
          <cell r="E3438" t="str">
            <v>1_OECD</v>
          </cell>
          <cell r="F3438">
            <v>2.6411739999999999</v>
          </cell>
          <cell r="G3438">
            <v>1.8960269999999999</v>
          </cell>
          <cell r="H3438">
            <v>2.385173</v>
          </cell>
          <cell r="I3438">
            <v>1.926941</v>
          </cell>
        </row>
        <row r="3439">
          <cell r="C3439" t="str">
            <v>Sweden</v>
          </cell>
          <cell r="D3439" t="str">
            <v>SWE</v>
          </cell>
          <cell r="E3439" t="str">
            <v>1_OECD</v>
          </cell>
          <cell r="F3439">
            <v>2.6951589999999999</v>
          </cell>
          <cell r="G3439">
            <v>1.8401940000000001</v>
          </cell>
          <cell r="H3439">
            <v>2.4659270000000002</v>
          </cell>
          <cell r="I3439">
            <v>1.90066</v>
          </cell>
        </row>
        <row r="3440">
          <cell r="C3440" t="str">
            <v>Sweden</v>
          </cell>
          <cell r="D3440" t="str">
            <v>SWE</v>
          </cell>
          <cell r="E3440" t="str">
            <v>1_OECD</v>
          </cell>
          <cell r="F3440">
            <v>2.569286</v>
          </cell>
          <cell r="G3440">
            <v>1.786656</v>
          </cell>
          <cell r="H3440">
            <v>2.3192949999999999</v>
          </cell>
          <cell r="I3440">
            <v>1.9080250000000001</v>
          </cell>
        </row>
        <row r="3441">
          <cell r="C3441" t="str">
            <v>Sweden</v>
          </cell>
          <cell r="D3441" t="str">
            <v>SWE</v>
          </cell>
          <cell r="E3441" t="str">
            <v>1_OECD</v>
          </cell>
          <cell r="F3441">
            <v>2.7009069999999999</v>
          </cell>
          <cell r="G3441">
            <v>1.642255</v>
          </cell>
          <cell r="H3441">
            <v>2.2161810000000002</v>
          </cell>
          <cell r="I3441">
            <v>1.9153720000000001</v>
          </cell>
        </row>
        <row r="3442">
          <cell r="C3442" t="str">
            <v>Sweden</v>
          </cell>
          <cell r="D3442" t="str">
            <v>SWE</v>
          </cell>
          <cell r="E3442" t="str">
            <v>1_OECD</v>
          </cell>
          <cell r="F3442">
            <v>2.6769560000000001</v>
          </cell>
          <cell r="G3442">
            <v>1.5501879999999999</v>
          </cell>
          <cell r="H3442">
            <v>2.1959919999999999</v>
          </cell>
          <cell r="I3442">
            <v>1.9191990000000001</v>
          </cell>
        </row>
        <row r="3443">
          <cell r="C3443" t="str">
            <v>Sweden</v>
          </cell>
          <cell r="D3443" t="str">
            <v>SWE</v>
          </cell>
          <cell r="E3443" t="str">
            <v>1_OECD</v>
          </cell>
          <cell r="F3443">
            <v>2.6399710000000001</v>
          </cell>
          <cell r="G3443">
            <v>1.5725180000000001</v>
          </cell>
          <cell r="H3443">
            <v>2.138252</v>
          </cell>
          <cell r="I3443">
            <v>1.9149389999999999</v>
          </cell>
        </row>
        <row r="3444">
          <cell r="C3444" t="str">
            <v>Sweden</v>
          </cell>
          <cell r="D3444" t="str">
            <v>SWE</v>
          </cell>
          <cell r="E3444" t="str">
            <v>1_OECD</v>
          </cell>
          <cell r="F3444">
            <v>2.590668</v>
          </cell>
          <cell r="G3444">
            <v>1.4715039999999999</v>
          </cell>
          <cell r="H3444">
            <v>2.1889940000000001</v>
          </cell>
          <cell r="I3444">
            <v>1.910663</v>
          </cell>
        </row>
        <row r="3445">
          <cell r="C3445" t="str">
            <v>Sweden</v>
          </cell>
          <cell r="D3445" t="str">
            <v>SWE</v>
          </cell>
          <cell r="E3445" t="str">
            <v>1_OECD</v>
          </cell>
          <cell r="F3445">
            <v>2.5346660000000001</v>
          </cell>
          <cell r="G3445">
            <v>1.3744890000000001</v>
          </cell>
          <cell r="H3445">
            <v>2.1507900000000002</v>
          </cell>
          <cell r="I3445">
            <v>1.9064049999999999</v>
          </cell>
        </row>
        <row r="3446">
          <cell r="C3446" t="str">
            <v>Sweden</v>
          </cell>
          <cell r="D3446" t="str">
            <v>SWE</v>
          </cell>
          <cell r="E3446" t="str">
            <v>1_OECD</v>
          </cell>
          <cell r="F3446">
            <v>2.522751</v>
          </cell>
          <cell r="G3446">
            <v>1.325286</v>
          </cell>
          <cell r="H3446">
            <v>2.1693799999999999</v>
          </cell>
          <cell r="I3446">
            <v>1.902147</v>
          </cell>
        </row>
        <row r="3447">
          <cell r="C3447" t="str">
            <v>Sweden</v>
          </cell>
          <cell r="D3447" t="str">
            <v>SWE</v>
          </cell>
          <cell r="E3447" t="str">
            <v>1_OECD</v>
          </cell>
          <cell r="F3447">
            <v>2.5693609999999998</v>
          </cell>
          <cell r="G3447">
            <v>1.387551</v>
          </cell>
          <cell r="H3447">
            <v>2.1606040000000002</v>
          </cell>
          <cell r="I3447">
            <v>1.897851</v>
          </cell>
        </row>
        <row r="3448">
          <cell r="C3448" t="str">
            <v>Sweden</v>
          </cell>
          <cell r="D3448" t="str">
            <v>SWE</v>
          </cell>
          <cell r="E3448" t="str">
            <v>1_OECD</v>
          </cell>
          <cell r="F3448">
            <v>2.6779259999999998</v>
          </cell>
          <cell r="G3448">
            <v>1.453824</v>
          </cell>
          <cell r="H3448">
            <v>2.23109</v>
          </cell>
          <cell r="I3448">
            <v>1.8936109999999999</v>
          </cell>
        </row>
        <row r="3449">
          <cell r="C3449" t="str">
            <v>Sweden</v>
          </cell>
          <cell r="D3449" t="str">
            <v>SWE</v>
          </cell>
          <cell r="E3449" t="str">
            <v>1_OECD</v>
          </cell>
          <cell r="F3449">
            <v>2.6437889999999999</v>
          </cell>
          <cell r="G3449">
            <v>1.4522379999999999</v>
          </cell>
          <cell r="H3449">
            <v>2.2382680000000001</v>
          </cell>
          <cell r="I3449">
            <v>1.889335</v>
          </cell>
        </row>
        <row r="3450">
          <cell r="C3450" t="str">
            <v>Sweden</v>
          </cell>
          <cell r="D3450" t="str">
            <v>SWE</v>
          </cell>
          <cell r="E3450" t="str">
            <v>1_OECD</v>
          </cell>
          <cell r="F3450">
            <v>2.6468790000000002</v>
          </cell>
          <cell r="G3450">
            <v>1.3704700000000001</v>
          </cell>
          <cell r="H3450">
            <v>2.229012</v>
          </cell>
          <cell r="I3450">
            <v>1.885095</v>
          </cell>
        </row>
        <row r="3451">
          <cell r="C3451" t="str">
            <v>Sweden</v>
          </cell>
          <cell r="D3451" t="str">
            <v>SWE</v>
          </cell>
          <cell r="E3451" t="str">
            <v>1_OECD</v>
          </cell>
          <cell r="F3451">
            <v>2.7016619999999998</v>
          </cell>
          <cell r="G3451">
            <v>1.363837</v>
          </cell>
          <cell r="H3451">
            <v>2.1699199999999998</v>
          </cell>
          <cell r="I3451">
            <v>1.880817</v>
          </cell>
        </row>
        <row r="3452">
          <cell r="C3452" t="str">
            <v>Sweden</v>
          </cell>
          <cell r="D3452" t="str">
            <v>SWE</v>
          </cell>
          <cell r="E3452" t="str">
            <v>1_OECD</v>
          </cell>
          <cell r="F3452">
            <v>2.617197</v>
          </cell>
          <cell r="G3452">
            <v>1.248429</v>
          </cell>
          <cell r="H3452">
            <v>2.1447319999999999</v>
          </cell>
          <cell r="I3452">
            <v>1.8765240000000001</v>
          </cell>
        </row>
        <row r="3453">
          <cell r="C3453" t="str">
            <v>Switzerland</v>
          </cell>
          <cell r="D3453" t="str">
            <v>CHE</v>
          </cell>
          <cell r="E3453" t="str">
            <v>1_OECD</v>
          </cell>
          <cell r="F3453">
            <v>3.2863709999999999</v>
          </cell>
          <cell r="G3453">
            <v>2.3795329999999999</v>
          </cell>
          <cell r="H3453">
            <v>1.7227140000000001</v>
          </cell>
          <cell r="I3453">
            <v>2.0671430000000002</v>
          </cell>
        </row>
        <row r="3454">
          <cell r="C3454" t="str">
            <v>Switzerland</v>
          </cell>
          <cell r="D3454" t="str">
            <v>CHE</v>
          </cell>
          <cell r="E3454" t="str">
            <v>1_OECD</v>
          </cell>
          <cell r="F3454">
            <v>3.3463569999999998</v>
          </cell>
          <cell r="G3454">
            <v>2.375769</v>
          </cell>
          <cell r="H3454">
            <v>1.7699199999999999</v>
          </cell>
          <cell r="I3454">
            <v>1.9461869999999999</v>
          </cell>
        </row>
        <row r="3455">
          <cell r="C3455" t="str">
            <v>Switzerland</v>
          </cell>
          <cell r="D3455" t="str">
            <v>CHE</v>
          </cell>
          <cell r="E3455" t="str">
            <v>1_OECD</v>
          </cell>
          <cell r="F3455">
            <v>3.5766019999999998</v>
          </cell>
          <cell r="G3455">
            <v>2.3488730000000002</v>
          </cell>
          <cell r="H3455">
            <v>1.7911950000000001</v>
          </cell>
          <cell r="I3455">
            <v>1.979695</v>
          </cell>
        </row>
        <row r="3456">
          <cell r="C3456" t="str">
            <v>Switzerland</v>
          </cell>
          <cell r="D3456" t="str">
            <v>CHE</v>
          </cell>
          <cell r="E3456" t="str">
            <v>1_OECD</v>
          </cell>
          <cell r="F3456">
            <v>3.210026</v>
          </cell>
          <cell r="G3456">
            <v>2.4204279999999998</v>
          </cell>
          <cell r="H3456">
            <v>1.81358</v>
          </cell>
          <cell r="I3456">
            <v>1.9077649999999999</v>
          </cell>
        </row>
        <row r="3457">
          <cell r="C3457" t="str">
            <v>Switzerland</v>
          </cell>
          <cell r="D3457" t="str">
            <v>CHE</v>
          </cell>
          <cell r="E3457" t="str">
            <v>1_OECD</v>
          </cell>
          <cell r="F3457">
            <v>3.1360030000000001</v>
          </cell>
          <cell r="G3457">
            <v>2.3704730000000001</v>
          </cell>
          <cell r="H3457">
            <v>1.8403890000000001</v>
          </cell>
          <cell r="I3457">
            <v>1.9164939999999999</v>
          </cell>
        </row>
        <row r="3458">
          <cell r="C3458" t="str">
            <v>Switzerland</v>
          </cell>
          <cell r="D3458" t="str">
            <v>CHE</v>
          </cell>
          <cell r="E3458" t="str">
            <v>1_OECD</v>
          </cell>
          <cell r="F3458">
            <v>3.0686420000000001</v>
          </cell>
          <cell r="G3458">
            <v>2.3227479999999998</v>
          </cell>
          <cell r="H3458">
            <v>1.8905780000000001</v>
          </cell>
          <cell r="I3458">
            <v>1.9154519999999999</v>
          </cell>
        </row>
        <row r="3459">
          <cell r="C3459" t="str">
            <v>Switzerland</v>
          </cell>
          <cell r="D3459" t="str">
            <v>CHE</v>
          </cell>
          <cell r="E3459" t="str">
            <v>1_OECD</v>
          </cell>
          <cell r="F3459">
            <v>3.0615570000000001</v>
          </cell>
          <cell r="G3459">
            <v>2.3791410000000002</v>
          </cell>
          <cell r="H3459">
            <v>1.849855</v>
          </cell>
          <cell r="I3459">
            <v>1.938569</v>
          </cell>
        </row>
        <row r="3460">
          <cell r="C3460" t="str">
            <v>Switzerland</v>
          </cell>
          <cell r="D3460" t="str">
            <v>CHE</v>
          </cell>
          <cell r="E3460" t="str">
            <v>1_OECD</v>
          </cell>
          <cell r="F3460">
            <v>2.9868540000000001</v>
          </cell>
          <cell r="G3460">
            <v>2.4114339999999999</v>
          </cell>
          <cell r="H3460">
            <v>1.8596569999999999</v>
          </cell>
          <cell r="I3460">
            <v>1.961611</v>
          </cell>
        </row>
        <row r="3461">
          <cell r="C3461" t="str">
            <v>Switzerland</v>
          </cell>
          <cell r="D3461" t="str">
            <v>CHE</v>
          </cell>
          <cell r="E3461" t="str">
            <v>1_OECD</v>
          </cell>
          <cell r="F3461">
            <v>2.953989</v>
          </cell>
          <cell r="G3461">
            <v>2.4126569999999998</v>
          </cell>
          <cell r="H3461">
            <v>1.835623</v>
          </cell>
          <cell r="I3461">
            <v>1.92466</v>
          </cell>
        </row>
        <row r="3462">
          <cell r="C3462" t="str">
            <v>Switzerland</v>
          </cell>
          <cell r="D3462" t="str">
            <v>CHE</v>
          </cell>
          <cell r="E3462" t="str">
            <v>1_OECD</v>
          </cell>
          <cell r="F3462">
            <v>2.835474</v>
          </cell>
          <cell r="G3462">
            <v>2.3775029999999999</v>
          </cell>
          <cell r="H3462">
            <v>1.820255</v>
          </cell>
          <cell r="I3462">
            <v>1.893788</v>
          </cell>
        </row>
        <row r="3463">
          <cell r="C3463" t="str">
            <v>Switzerland</v>
          </cell>
          <cell r="D3463" t="str">
            <v>CHE</v>
          </cell>
          <cell r="E3463" t="str">
            <v>1_OECD</v>
          </cell>
          <cell r="F3463">
            <v>2.7048649999999999</v>
          </cell>
          <cell r="G3463">
            <v>2.3252609999999998</v>
          </cell>
          <cell r="H3463">
            <v>1.8722719999999999</v>
          </cell>
          <cell r="I3463">
            <v>2.008016</v>
          </cell>
        </row>
        <row r="3464">
          <cell r="C3464" t="str">
            <v>Switzerland</v>
          </cell>
          <cell r="D3464" t="str">
            <v>CHE</v>
          </cell>
          <cell r="E3464" t="str">
            <v>1_OECD</v>
          </cell>
          <cell r="F3464">
            <v>2.5290270000000001</v>
          </cell>
          <cell r="G3464">
            <v>2.316983</v>
          </cell>
          <cell r="H3464">
            <v>1.9063699999999999</v>
          </cell>
          <cell r="I3464">
            <v>1.90672</v>
          </cell>
        </row>
        <row r="3465">
          <cell r="C3465" t="str">
            <v>Switzerland</v>
          </cell>
          <cell r="D3465" t="str">
            <v>CHE</v>
          </cell>
          <cell r="E3465" t="str">
            <v>1_OECD</v>
          </cell>
          <cell r="F3465">
            <v>2.4562620000000002</v>
          </cell>
          <cell r="G3465">
            <v>2.3288030000000002</v>
          </cell>
          <cell r="H3465">
            <v>1.915735</v>
          </cell>
          <cell r="I3465">
            <v>2.007339</v>
          </cell>
        </row>
        <row r="3466">
          <cell r="C3466" t="str">
            <v>Switzerland</v>
          </cell>
          <cell r="D3466" t="str">
            <v>CHE</v>
          </cell>
          <cell r="E3466" t="str">
            <v>1_OECD</v>
          </cell>
          <cell r="F3466">
            <v>2.4751439999999998</v>
          </cell>
          <cell r="G3466">
            <v>2.1491310000000001</v>
          </cell>
          <cell r="H3466">
            <v>1.944348</v>
          </cell>
          <cell r="I3466">
            <v>2.023406</v>
          </cell>
        </row>
        <row r="3467">
          <cell r="C3467" t="str">
            <v>Switzerland</v>
          </cell>
          <cell r="D3467" t="str">
            <v>CHE</v>
          </cell>
          <cell r="E3467" t="str">
            <v>1_OECD</v>
          </cell>
          <cell r="F3467">
            <v>2.357469</v>
          </cell>
          <cell r="G3467">
            <v>2.2642479999999998</v>
          </cell>
          <cell r="H3467">
            <v>1.86303</v>
          </cell>
          <cell r="I3467">
            <v>2.0394380000000001</v>
          </cell>
        </row>
        <row r="3468">
          <cell r="C3468" t="str">
            <v>Switzerland</v>
          </cell>
          <cell r="D3468" t="str">
            <v>CHE</v>
          </cell>
          <cell r="E3468" t="str">
            <v>1_OECD</v>
          </cell>
          <cell r="F3468">
            <v>2.047955</v>
          </cell>
          <cell r="G3468">
            <v>2.2211050000000001</v>
          </cell>
          <cell r="H3468">
            <v>1.752445</v>
          </cell>
          <cell r="I3468">
            <v>2.0142190000000002</v>
          </cell>
        </row>
        <row r="3469">
          <cell r="C3469" t="str">
            <v>Switzerland</v>
          </cell>
          <cell r="D3469" t="str">
            <v>CHE</v>
          </cell>
          <cell r="E3469" t="str">
            <v>1_OECD</v>
          </cell>
          <cell r="F3469">
            <v>2.0399569999999998</v>
          </cell>
          <cell r="G3469">
            <v>2.2569469999999998</v>
          </cell>
          <cell r="H3469">
            <v>1.670658</v>
          </cell>
          <cell r="I3469">
            <v>1.9890000000000001</v>
          </cell>
        </row>
        <row r="3470">
          <cell r="C3470" t="str">
            <v>Switzerland</v>
          </cell>
          <cell r="D3470" t="str">
            <v>CHE</v>
          </cell>
          <cell r="E3470" t="str">
            <v>1_OECD</v>
          </cell>
          <cell r="F3470">
            <v>2.0719129999999999</v>
          </cell>
          <cell r="G3470">
            <v>2.2229390000000002</v>
          </cell>
          <cell r="H3470">
            <v>1.569021</v>
          </cell>
          <cell r="I3470">
            <v>1.9508099999999999</v>
          </cell>
        </row>
        <row r="3471">
          <cell r="C3471" t="str">
            <v>Switzerland</v>
          </cell>
          <cell r="D3471" t="str">
            <v>CHE</v>
          </cell>
          <cell r="E3471" t="str">
            <v>1_OECD</v>
          </cell>
          <cell r="F3471">
            <v>1.9565239999999999</v>
          </cell>
          <cell r="G3471">
            <v>2.0954519999999999</v>
          </cell>
          <cell r="H3471">
            <v>1.4950369999999999</v>
          </cell>
          <cell r="I3471">
            <v>1.9126350000000001</v>
          </cell>
        </row>
        <row r="3472">
          <cell r="C3472" t="str">
            <v>Switzerland</v>
          </cell>
          <cell r="D3472" t="str">
            <v>CHE</v>
          </cell>
          <cell r="E3472" t="str">
            <v>1_OECD</v>
          </cell>
          <cell r="F3472">
            <v>2.0620750000000001</v>
          </cell>
          <cell r="G3472">
            <v>1.9629179999999999</v>
          </cell>
          <cell r="H3472">
            <v>1.4706360000000001</v>
          </cell>
          <cell r="I3472">
            <v>1.9676530000000001</v>
          </cell>
        </row>
        <row r="3473">
          <cell r="C3473" t="str">
            <v>Switzerland</v>
          </cell>
          <cell r="D3473" t="str">
            <v>CHE</v>
          </cell>
          <cell r="E3473" t="str">
            <v>1_OECD</v>
          </cell>
          <cell r="F3473">
            <v>2.1099039999999998</v>
          </cell>
          <cell r="G3473">
            <v>1.861961</v>
          </cell>
          <cell r="H3473">
            <v>1.4520900000000001</v>
          </cell>
          <cell r="I3473">
            <v>1.9678580000000001</v>
          </cell>
        </row>
        <row r="3474">
          <cell r="C3474" t="str">
            <v>Switzerland</v>
          </cell>
          <cell r="D3474" t="str">
            <v>CHE</v>
          </cell>
          <cell r="E3474" t="str">
            <v>1_OECD</v>
          </cell>
          <cell r="F3474">
            <v>2.043069</v>
          </cell>
          <cell r="G3474">
            <v>1.8144690000000001</v>
          </cell>
          <cell r="H3474">
            <v>1.482605</v>
          </cell>
          <cell r="I3474">
            <v>1.968024</v>
          </cell>
        </row>
        <row r="3475">
          <cell r="C3475" t="str">
            <v>Switzerland</v>
          </cell>
          <cell r="D3475" t="str">
            <v>CHE</v>
          </cell>
          <cell r="E3475" t="str">
            <v>1_OECD</v>
          </cell>
          <cell r="F3475">
            <v>2.032978</v>
          </cell>
          <cell r="G3475">
            <v>1.618663</v>
          </cell>
          <cell r="H3475">
            <v>1.407578</v>
          </cell>
          <cell r="I3475">
            <v>1.9682109999999999</v>
          </cell>
        </row>
        <row r="3476">
          <cell r="C3476" t="str">
            <v>Switzerland</v>
          </cell>
          <cell r="D3476" t="str">
            <v>CHE</v>
          </cell>
          <cell r="E3476" t="str">
            <v>1_OECD</v>
          </cell>
          <cell r="F3476">
            <v>1.9590380000000001</v>
          </cell>
          <cell r="G3476">
            <v>1.5970279999999999</v>
          </cell>
          <cell r="H3476">
            <v>1.3886860000000001</v>
          </cell>
          <cell r="I3476">
            <v>1.968432</v>
          </cell>
        </row>
        <row r="3477">
          <cell r="C3477" t="str">
            <v>Switzerland</v>
          </cell>
          <cell r="D3477" t="str">
            <v>CHE</v>
          </cell>
          <cell r="E3477" t="str">
            <v>1_OECD</v>
          </cell>
          <cell r="F3477">
            <v>1.9732730000000001</v>
          </cell>
          <cell r="G3477">
            <v>1.555156</v>
          </cell>
          <cell r="H3477">
            <v>1.363748</v>
          </cell>
          <cell r="I3477">
            <v>1.968583</v>
          </cell>
        </row>
        <row r="3478">
          <cell r="C3478" t="str">
            <v>Switzerland</v>
          </cell>
          <cell r="D3478" t="str">
            <v>CHE</v>
          </cell>
          <cell r="E3478" t="str">
            <v>1_OECD</v>
          </cell>
          <cell r="F3478">
            <v>1.9076820000000001</v>
          </cell>
          <cell r="G3478">
            <v>1.5936250000000001</v>
          </cell>
          <cell r="H3478">
            <v>1.4324870000000001</v>
          </cell>
          <cell r="I3478">
            <v>1.9688030000000001</v>
          </cell>
        </row>
        <row r="3479">
          <cell r="C3479" t="str">
            <v>Switzerland</v>
          </cell>
          <cell r="D3479" t="str">
            <v>CHE</v>
          </cell>
          <cell r="E3479" t="str">
            <v>1_OECD</v>
          </cell>
          <cell r="F3479">
            <v>1.890865</v>
          </cell>
          <cell r="G3479">
            <v>1.443759</v>
          </cell>
          <cell r="H3479">
            <v>1.4564950000000001</v>
          </cell>
          <cell r="I3479">
            <v>1.9689719999999999</v>
          </cell>
        </row>
        <row r="3480">
          <cell r="C3480" t="str">
            <v>Switzerland</v>
          </cell>
          <cell r="D3480" t="str">
            <v>CHE</v>
          </cell>
          <cell r="E3480" t="str">
            <v>1_OECD</v>
          </cell>
          <cell r="F3480">
            <v>1.9057360000000001</v>
          </cell>
          <cell r="G3480">
            <v>1.4105190000000001</v>
          </cell>
          <cell r="H3480">
            <v>1.431165</v>
          </cell>
          <cell r="I3480">
            <v>1.9691749999999999</v>
          </cell>
        </row>
        <row r="3481">
          <cell r="C3481" t="str">
            <v>Switzerland</v>
          </cell>
          <cell r="D3481" t="str">
            <v>CHE</v>
          </cell>
          <cell r="E3481" t="str">
            <v>1_OECD</v>
          </cell>
          <cell r="F3481">
            <v>1.9467030000000001</v>
          </cell>
          <cell r="G3481">
            <v>1.407613</v>
          </cell>
          <cell r="H3481">
            <v>1.3978649999999999</v>
          </cell>
          <cell r="I3481">
            <v>1.969344</v>
          </cell>
        </row>
        <row r="3482">
          <cell r="C3482" t="str">
            <v>Switzerland</v>
          </cell>
          <cell r="D3482" t="str">
            <v>CHE</v>
          </cell>
          <cell r="E3482" t="str">
            <v>1_OECD</v>
          </cell>
          <cell r="F3482">
            <v>1.875829</v>
          </cell>
          <cell r="G3482">
            <v>1.524459</v>
          </cell>
          <cell r="H3482">
            <v>1.3765039999999999</v>
          </cell>
          <cell r="I3482">
            <v>1.969546</v>
          </cell>
        </row>
        <row r="3483">
          <cell r="C3483" t="str">
            <v>Tajikistan</v>
          </cell>
          <cell r="D3483" t="str">
            <v>TJK</v>
          </cell>
          <cell r="E3483" t="str">
            <v>Europe &amp; Central Asia</v>
          </cell>
          <cell r="F3483">
            <v>-0.62049969999999999</v>
          </cell>
          <cell r="G3483">
            <v>-0.37604710000000002</v>
          </cell>
          <cell r="H3483">
            <v>0.1070014</v>
          </cell>
          <cell r="I3483">
            <v>-0.90225259999999996</v>
          </cell>
        </row>
        <row r="3484">
          <cell r="C3484" t="str">
            <v>Tajikistan</v>
          </cell>
          <cell r="D3484" t="str">
            <v>TJK</v>
          </cell>
          <cell r="E3484" t="str">
            <v>Europe &amp; Central Asia</v>
          </cell>
          <cell r="F3484">
            <v>-0.61563800000000002</v>
          </cell>
          <cell r="G3484">
            <v>-0.37793280000000001</v>
          </cell>
          <cell r="H3484">
            <v>9.0740399999999999E-2</v>
          </cell>
          <cell r="I3484">
            <v>-1.1255820000000001</v>
          </cell>
        </row>
        <row r="3485">
          <cell r="C3485" t="str">
            <v>Tajikistan</v>
          </cell>
          <cell r="D3485" t="str">
            <v>TJK</v>
          </cell>
          <cell r="E3485" t="str">
            <v>Europe &amp; Central Asia</v>
          </cell>
          <cell r="F3485">
            <v>-0.61810180000000003</v>
          </cell>
          <cell r="G3485">
            <v>-0.41203469999999998</v>
          </cell>
          <cell r="H3485">
            <v>4.4479999999999999E-2</v>
          </cell>
          <cell r="I3485">
            <v>-1.064702</v>
          </cell>
        </row>
        <row r="3486">
          <cell r="C3486" t="str">
            <v>Tajikistan</v>
          </cell>
          <cell r="D3486" t="str">
            <v>TJK</v>
          </cell>
          <cell r="E3486" t="str">
            <v>Europe &amp; Central Asia</v>
          </cell>
          <cell r="F3486">
            <v>-0.61729230000000002</v>
          </cell>
          <cell r="G3486">
            <v>-0.4158345</v>
          </cell>
          <cell r="H3486">
            <v>2.66237E-2</v>
          </cell>
          <cell r="I3486">
            <v>-1.0327759999999999</v>
          </cell>
        </row>
        <row r="3487">
          <cell r="C3487" t="str">
            <v>Tajikistan</v>
          </cell>
          <cell r="D3487" t="str">
            <v>TJK</v>
          </cell>
          <cell r="E3487" t="str">
            <v>Europe &amp; Central Asia</v>
          </cell>
          <cell r="F3487">
            <v>-0.63421729999999998</v>
          </cell>
          <cell r="G3487">
            <v>-0.50982749999999999</v>
          </cell>
          <cell r="H3487">
            <v>9.4987000000000005E-3</v>
          </cell>
          <cell r="I3487">
            <v>-1.0409889999999999</v>
          </cell>
        </row>
        <row r="3488">
          <cell r="C3488" t="str">
            <v>Tajikistan</v>
          </cell>
          <cell r="D3488" t="str">
            <v>TJK</v>
          </cell>
          <cell r="E3488" t="str">
            <v>Europe &amp; Central Asia</v>
          </cell>
          <cell r="F3488">
            <v>-0.63750399999999996</v>
          </cell>
          <cell r="G3488">
            <v>-0.52870360000000005</v>
          </cell>
          <cell r="H3488">
            <v>-4.3758699999999998E-2</v>
          </cell>
          <cell r="I3488">
            <v>-1.064786</v>
          </cell>
        </row>
        <row r="3489">
          <cell r="C3489" t="str">
            <v>Tajikistan</v>
          </cell>
          <cell r="D3489" t="str">
            <v>TJK</v>
          </cell>
          <cell r="E3489" t="str">
            <v>Europe &amp; Central Asia</v>
          </cell>
          <cell r="F3489">
            <v>-0.6437908</v>
          </cell>
          <cell r="G3489">
            <v>-0.62225280000000005</v>
          </cell>
          <cell r="H3489">
            <v>-0.1094396</v>
          </cell>
          <cell r="I3489">
            <v>-1.029434</v>
          </cell>
        </row>
        <row r="3490">
          <cell r="C3490" t="str">
            <v>Tajikistan</v>
          </cell>
          <cell r="D3490" t="str">
            <v>TJK</v>
          </cell>
          <cell r="E3490" t="str">
            <v>Europe &amp; Central Asia</v>
          </cell>
          <cell r="F3490">
            <v>-0.64412590000000003</v>
          </cell>
          <cell r="G3490">
            <v>-0.64155470000000003</v>
          </cell>
          <cell r="H3490">
            <v>-0.16935900000000001</v>
          </cell>
          <cell r="I3490">
            <v>-0.98946489999999998</v>
          </cell>
        </row>
        <row r="3491">
          <cell r="C3491" t="str">
            <v>Tajikistan</v>
          </cell>
          <cell r="D3491" t="str">
            <v>TJK</v>
          </cell>
          <cell r="E3491" t="str">
            <v>Europe &amp; Central Asia</v>
          </cell>
          <cell r="F3491">
            <v>-0.6229481</v>
          </cell>
          <cell r="G3491">
            <v>-0.73748210000000003</v>
          </cell>
          <cell r="H3491">
            <v>-0.1744551</v>
          </cell>
          <cell r="I3491">
            <v>-1.0677829999999999</v>
          </cell>
        </row>
        <row r="3492">
          <cell r="C3492" t="str">
            <v>Tajikistan</v>
          </cell>
          <cell r="D3492" t="str">
            <v>TJK</v>
          </cell>
          <cell r="E3492" t="str">
            <v>Europe &amp; Central Asia</v>
          </cell>
          <cell r="F3492">
            <v>-0.62776569999999998</v>
          </cell>
          <cell r="G3492">
            <v>-0.80062840000000002</v>
          </cell>
          <cell r="H3492">
            <v>-0.27178849999999999</v>
          </cell>
          <cell r="I3492">
            <v>-1.060522</v>
          </cell>
        </row>
        <row r="3493">
          <cell r="C3493" t="str">
            <v>Tajikistan</v>
          </cell>
          <cell r="D3493" t="str">
            <v>TJK</v>
          </cell>
          <cell r="E3493" t="str">
            <v>Europe &amp; Central Asia</v>
          </cell>
          <cell r="F3493">
            <v>-0.64249590000000001</v>
          </cell>
          <cell r="G3493">
            <v>-0.84296159999999998</v>
          </cell>
          <cell r="H3493">
            <v>-0.29162690000000002</v>
          </cell>
          <cell r="I3493">
            <v>-1.067218</v>
          </cell>
        </row>
        <row r="3494">
          <cell r="C3494" t="str">
            <v>Tajikistan</v>
          </cell>
          <cell r="D3494" t="str">
            <v>TJK</v>
          </cell>
          <cell r="E3494" t="str">
            <v>Europe &amp; Central Asia</v>
          </cell>
          <cell r="F3494">
            <v>-0.64276929999999999</v>
          </cell>
          <cell r="G3494">
            <v>-0.88074399999999997</v>
          </cell>
          <cell r="H3494">
            <v>-0.31293549999999998</v>
          </cell>
          <cell r="I3494">
            <v>-1.037307</v>
          </cell>
        </row>
        <row r="3495">
          <cell r="C3495" t="str">
            <v>Tajikistan</v>
          </cell>
          <cell r="D3495" t="str">
            <v>TJK</v>
          </cell>
          <cell r="E3495" t="str">
            <v>Europe &amp; Central Asia</v>
          </cell>
          <cell r="F3495">
            <v>-0.63934219999999997</v>
          </cell>
          <cell r="G3495">
            <v>-0.88979560000000002</v>
          </cell>
          <cell r="H3495">
            <v>-0.33209050000000001</v>
          </cell>
          <cell r="I3495">
            <v>-1.10517</v>
          </cell>
        </row>
        <row r="3496">
          <cell r="C3496" t="str">
            <v>Tajikistan</v>
          </cell>
          <cell r="D3496" t="str">
            <v>TJK</v>
          </cell>
          <cell r="E3496" t="str">
            <v>Europe &amp; Central Asia</v>
          </cell>
          <cell r="F3496">
            <v>-0.62282910000000002</v>
          </cell>
          <cell r="G3496">
            <v>-0.96939609999999998</v>
          </cell>
          <cell r="H3496">
            <v>-0.35235309999999997</v>
          </cell>
          <cell r="I3496">
            <v>-1.187799</v>
          </cell>
        </row>
        <row r="3497">
          <cell r="C3497" t="str">
            <v>Tajikistan</v>
          </cell>
          <cell r="D3497" t="str">
            <v>TJK</v>
          </cell>
          <cell r="E3497" t="str">
            <v>Europe &amp; Central Asia</v>
          </cell>
          <cell r="F3497">
            <v>-0.64040629999999998</v>
          </cell>
          <cell r="G3497">
            <v>-1.0336829999999999</v>
          </cell>
          <cell r="H3497">
            <v>-0.35848239999999998</v>
          </cell>
          <cell r="I3497">
            <v>-1.2703720000000001</v>
          </cell>
        </row>
        <row r="3498">
          <cell r="C3498" t="str">
            <v>Tajikistan</v>
          </cell>
          <cell r="D3498" t="str">
            <v>TJK</v>
          </cell>
          <cell r="E3498" t="str">
            <v>Europe &amp; Central Asia</v>
          </cell>
          <cell r="F3498">
            <v>-0.64334170000000002</v>
          </cell>
          <cell r="G3498">
            <v>-1.0473190000000001</v>
          </cell>
          <cell r="H3498">
            <v>-0.3658653</v>
          </cell>
          <cell r="I3498">
            <v>-1.372179</v>
          </cell>
        </row>
        <row r="3499">
          <cell r="C3499" t="str">
            <v>Tajikistan</v>
          </cell>
          <cell r="D3499" t="str">
            <v>TJK</v>
          </cell>
          <cell r="E3499" t="str">
            <v>Europe &amp; Central Asia</v>
          </cell>
          <cell r="F3499">
            <v>-0.64575099999999996</v>
          </cell>
          <cell r="G3499">
            <v>-1.080603</v>
          </cell>
          <cell r="H3499">
            <v>-0.3824707</v>
          </cell>
          <cell r="I3499">
            <v>-1.473967</v>
          </cell>
        </row>
        <row r="3500">
          <cell r="C3500" t="str">
            <v>Tajikistan</v>
          </cell>
          <cell r="D3500" t="str">
            <v>TJK</v>
          </cell>
          <cell r="E3500" t="str">
            <v>Europe &amp; Central Asia</v>
          </cell>
          <cell r="F3500">
            <v>-0.64170340000000003</v>
          </cell>
          <cell r="G3500">
            <v>-1.183495</v>
          </cell>
          <cell r="H3500">
            <v>-0.37128620000000001</v>
          </cell>
          <cell r="I3500">
            <v>-1.5371459999999999</v>
          </cell>
        </row>
        <row r="3501">
          <cell r="C3501" t="str">
            <v>Tajikistan</v>
          </cell>
          <cell r="D3501" t="str">
            <v>TJK</v>
          </cell>
          <cell r="E3501" t="str">
            <v>Europe &amp; Central Asia</v>
          </cell>
          <cell r="F3501">
            <v>-0.62648590000000004</v>
          </cell>
          <cell r="G3501">
            <v>-1.3009999999999999</v>
          </cell>
          <cell r="H3501">
            <v>-0.34960380000000002</v>
          </cell>
          <cell r="I3501">
            <v>-1.6003080000000001</v>
          </cell>
        </row>
        <row r="3502">
          <cell r="C3502" t="str">
            <v>Tajikistan</v>
          </cell>
          <cell r="D3502" t="str">
            <v>TJK</v>
          </cell>
          <cell r="E3502" t="str">
            <v>Europe &amp; Central Asia</v>
          </cell>
          <cell r="F3502">
            <v>-0.64457569999999997</v>
          </cell>
          <cell r="G3502">
            <v>-1.3499369999999999</v>
          </cell>
          <cell r="H3502">
            <v>-0.34264879999999998</v>
          </cell>
          <cell r="I3502">
            <v>-1.4385190000000001</v>
          </cell>
        </row>
        <row r="3503">
          <cell r="C3503" t="str">
            <v>Tajikistan</v>
          </cell>
          <cell r="D3503" t="str">
            <v>TJK</v>
          </cell>
          <cell r="E3503" t="str">
            <v>Europe &amp; Central Asia</v>
          </cell>
          <cell r="F3503">
            <v>-0.61870179999999997</v>
          </cell>
          <cell r="G3503">
            <v>-1.4015150000000001</v>
          </cell>
          <cell r="H3503">
            <v>-0.3201407</v>
          </cell>
          <cell r="I3503">
            <v>-1.4660219999999999</v>
          </cell>
        </row>
        <row r="3504">
          <cell r="C3504" t="str">
            <v>Tajikistan</v>
          </cell>
          <cell r="D3504" t="str">
            <v>TJK</v>
          </cell>
          <cell r="E3504" t="str">
            <v>Europe &amp; Central Asia</v>
          </cell>
          <cell r="F3504">
            <v>-0.6541612</v>
          </cell>
          <cell r="G3504">
            <v>-1.437243</v>
          </cell>
          <cell r="H3504">
            <v>-0.28975800000000002</v>
          </cell>
          <cell r="I3504">
            <v>-1.493525</v>
          </cell>
        </row>
        <row r="3505">
          <cell r="C3505" t="str">
            <v>Tajikistan</v>
          </cell>
          <cell r="D3505" t="str">
            <v>TJK</v>
          </cell>
          <cell r="E3505" t="str">
            <v>Europe &amp; Central Asia</v>
          </cell>
          <cell r="F3505">
            <v>-0.64881770000000005</v>
          </cell>
          <cell r="G3505">
            <v>-1.5059929999999999</v>
          </cell>
          <cell r="H3505">
            <v>-0.36157410000000001</v>
          </cell>
          <cell r="I3505">
            <v>-1.5210459999999999</v>
          </cell>
        </row>
        <row r="3506">
          <cell r="C3506" t="str">
            <v>Tajikistan</v>
          </cell>
          <cell r="D3506" t="str">
            <v>TJK</v>
          </cell>
          <cell r="E3506" t="str">
            <v>Europe &amp; Central Asia</v>
          </cell>
          <cell r="F3506">
            <v>-0.64991679999999996</v>
          </cell>
          <cell r="G3506">
            <v>-1.557572</v>
          </cell>
          <cell r="H3506">
            <v>-0.34518680000000002</v>
          </cell>
          <cell r="I3506">
            <v>-1.548549</v>
          </cell>
        </row>
        <row r="3507">
          <cell r="C3507" t="str">
            <v>Tajikistan</v>
          </cell>
          <cell r="D3507" t="str">
            <v>TJK</v>
          </cell>
          <cell r="E3507" t="str">
            <v>Europe &amp; Central Asia</v>
          </cell>
          <cell r="F3507">
            <v>-0.65058309999999997</v>
          </cell>
          <cell r="G3507">
            <v>-1.5494559999999999</v>
          </cell>
          <cell r="H3507">
            <v>-0.34459499999999998</v>
          </cell>
          <cell r="I3507">
            <v>-1.576052</v>
          </cell>
        </row>
        <row r="3508">
          <cell r="C3508" t="str">
            <v>Tajikistan</v>
          </cell>
          <cell r="D3508" t="str">
            <v>TJK</v>
          </cell>
          <cell r="E3508" t="str">
            <v>Europe &amp; Central Asia</v>
          </cell>
          <cell r="F3508">
            <v>-0.65162770000000003</v>
          </cell>
          <cell r="G3508">
            <v>-1.551569</v>
          </cell>
          <cell r="H3508">
            <v>-0.37664189999999997</v>
          </cell>
          <cell r="I3508">
            <v>-1.6035360000000001</v>
          </cell>
        </row>
        <row r="3509">
          <cell r="C3509" t="str">
            <v>Tajikistan</v>
          </cell>
          <cell r="D3509" t="str">
            <v>TJK</v>
          </cell>
          <cell r="E3509" t="str">
            <v>Europe &amp; Central Asia</v>
          </cell>
          <cell r="F3509">
            <v>-0.6523485</v>
          </cell>
          <cell r="G3509">
            <v>-1.5536829999999999</v>
          </cell>
          <cell r="H3509">
            <v>-0.38784800000000003</v>
          </cell>
          <cell r="I3509">
            <v>-1.6310579999999999</v>
          </cell>
        </row>
        <row r="3510">
          <cell r="C3510" t="str">
            <v>Tajikistan</v>
          </cell>
          <cell r="D3510" t="str">
            <v>TJK</v>
          </cell>
          <cell r="E3510" t="str">
            <v>Europe &amp; Central Asia</v>
          </cell>
          <cell r="F3510">
            <v>-0.653393</v>
          </cell>
          <cell r="G3510">
            <v>-1.5556639999999999</v>
          </cell>
          <cell r="H3510">
            <v>-0.39872920000000001</v>
          </cell>
          <cell r="I3510">
            <v>-1.65856</v>
          </cell>
        </row>
        <row r="3511">
          <cell r="C3511" t="str">
            <v>Tajikistan</v>
          </cell>
          <cell r="D3511" t="str">
            <v>TJK</v>
          </cell>
          <cell r="E3511" t="str">
            <v>Europe &amp; Central Asia</v>
          </cell>
          <cell r="F3511">
            <v>-0.65405939999999996</v>
          </cell>
          <cell r="G3511">
            <v>-1.5577780000000001</v>
          </cell>
          <cell r="H3511">
            <v>-0.40814289999999998</v>
          </cell>
          <cell r="I3511">
            <v>-1.68608</v>
          </cell>
        </row>
        <row r="3512">
          <cell r="C3512" t="str">
            <v>Tajikistan</v>
          </cell>
          <cell r="D3512" t="str">
            <v>TJK</v>
          </cell>
          <cell r="E3512" t="str">
            <v>Europe &amp; Central Asia</v>
          </cell>
          <cell r="F3512">
            <v>-0.65417190000000003</v>
          </cell>
          <cell r="G3512">
            <v>-1.5598909999999999</v>
          </cell>
          <cell r="H3512">
            <v>-0.41771540000000001</v>
          </cell>
          <cell r="I3512">
            <v>-1.7136009999999999</v>
          </cell>
        </row>
        <row r="3513">
          <cell r="C3513" t="str">
            <v>Tanzania</v>
          </cell>
          <cell r="D3513" t="str">
            <v>TZA</v>
          </cell>
          <cell r="E3513" t="str">
            <v>Sub-Saharan Africa</v>
          </cell>
          <cell r="F3513">
            <v>-0.45218469999999999</v>
          </cell>
          <cell r="G3513">
            <v>-0.18583430000000001</v>
          </cell>
          <cell r="H3513">
            <v>-1.014443</v>
          </cell>
          <cell r="I3513">
            <v>-0.3862833</v>
          </cell>
        </row>
        <row r="3514">
          <cell r="C3514" t="str">
            <v>Tanzania</v>
          </cell>
          <cell r="D3514" t="str">
            <v>TZA</v>
          </cell>
          <cell r="E3514" t="str">
            <v>Sub-Saharan Africa</v>
          </cell>
          <cell r="F3514">
            <v>-0.38973639999999998</v>
          </cell>
          <cell r="G3514">
            <v>-0.21742230000000001</v>
          </cell>
          <cell r="H3514">
            <v>-1.0394289999999999</v>
          </cell>
          <cell r="I3514">
            <v>-0.35538629999999999</v>
          </cell>
        </row>
        <row r="3515">
          <cell r="C3515" t="str">
            <v>Tanzania</v>
          </cell>
          <cell r="D3515" t="str">
            <v>TZA</v>
          </cell>
          <cell r="E3515" t="str">
            <v>Sub-Saharan Africa</v>
          </cell>
          <cell r="F3515">
            <v>-0.45029370000000002</v>
          </cell>
          <cell r="G3515">
            <v>-0.2016638</v>
          </cell>
          <cell r="H3515">
            <v>-1.0383249999999999</v>
          </cell>
          <cell r="I3515">
            <v>-0.33517570000000002</v>
          </cell>
        </row>
        <row r="3516">
          <cell r="C3516" t="str">
            <v>Tanzania</v>
          </cell>
          <cell r="D3516" t="str">
            <v>TZA</v>
          </cell>
          <cell r="E3516" t="str">
            <v>Sub-Saharan Africa</v>
          </cell>
          <cell r="F3516">
            <v>-0.45030720000000002</v>
          </cell>
          <cell r="G3516">
            <v>-0.25486189999999997</v>
          </cell>
          <cell r="H3516">
            <v>-1.046699</v>
          </cell>
          <cell r="I3516">
            <v>-0.30074509999999999</v>
          </cell>
        </row>
        <row r="3517">
          <cell r="C3517" t="str">
            <v>Tanzania</v>
          </cell>
          <cell r="D3517" t="str">
            <v>TZA</v>
          </cell>
          <cell r="E3517" t="str">
            <v>Sub-Saharan Africa</v>
          </cell>
          <cell r="F3517">
            <v>-0.47250710000000001</v>
          </cell>
          <cell r="G3517">
            <v>-0.30843870000000001</v>
          </cell>
          <cell r="H3517">
            <v>-1.0762080000000001</v>
          </cell>
          <cell r="I3517">
            <v>-0.26332450000000002</v>
          </cell>
        </row>
        <row r="3518">
          <cell r="C3518" t="str">
            <v>Tanzania</v>
          </cell>
          <cell r="D3518" t="str">
            <v>TZA</v>
          </cell>
          <cell r="E3518" t="str">
            <v>Sub-Saharan Africa</v>
          </cell>
          <cell r="F3518">
            <v>-0.45349489999999998</v>
          </cell>
          <cell r="G3518">
            <v>-0.2915121</v>
          </cell>
          <cell r="H3518">
            <v>-1.1006</v>
          </cell>
          <cell r="I3518">
            <v>-0.23991770000000001</v>
          </cell>
        </row>
        <row r="3519">
          <cell r="C3519" t="str">
            <v>Tanzania</v>
          </cell>
          <cell r="D3519" t="str">
            <v>TZA</v>
          </cell>
          <cell r="E3519" t="str">
            <v>Sub-Saharan Africa</v>
          </cell>
          <cell r="F3519">
            <v>-0.451793</v>
          </cell>
          <cell r="G3519">
            <v>-0.2901165</v>
          </cell>
          <cell r="H3519">
            <v>-1.140897</v>
          </cell>
          <cell r="I3519">
            <v>-0.2522896</v>
          </cell>
        </row>
        <row r="3520">
          <cell r="C3520" t="str">
            <v>Tanzania</v>
          </cell>
          <cell r="D3520" t="str">
            <v>TZA</v>
          </cell>
          <cell r="E3520" t="str">
            <v>Sub-Saharan Africa</v>
          </cell>
          <cell r="F3520">
            <v>-0.49397350000000001</v>
          </cell>
          <cell r="G3520">
            <v>-0.35665370000000002</v>
          </cell>
          <cell r="H3520">
            <v>-1.175203</v>
          </cell>
          <cell r="I3520">
            <v>-0.2253868</v>
          </cell>
        </row>
        <row r="3521">
          <cell r="C3521" t="str">
            <v>Tanzania</v>
          </cell>
          <cell r="D3521" t="str">
            <v>TZA</v>
          </cell>
          <cell r="E3521" t="str">
            <v>Sub-Saharan Africa</v>
          </cell>
          <cell r="F3521">
            <v>-0.45406220000000003</v>
          </cell>
          <cell r="G3521">
            <v>-0.42173149999999998</v>
          </cell>
          <cell r="H3521">
            <v>-1.1979439999999999</v>
          </cell>
          <cell r="I3521">
            <v>-0.21288170000000001</v>
          </cell>
        </row>
        <row r="3522">
          <cell r="C3522" t="str">
            <v>Tanzania</v>
          </cell>
          <cell r="D3522" t="str">
            <v>TZA</v>
          </cell>
          <cell r="E3522" t="str">
            <v>Sub-Saharan Africa</v>
          </cell>
          <cell r="F3522">
            <v>-0.45535890000000001</v>
          </cell>
          <cell r="G3522">
            <v>-0.35280620000000001</v>
          </cell>
          <cell r="H3522">
            <v>-1.2205779999999999</v>
          </cell>
          <cell r="I3522">
            <v>-0.32626939999999999</v>
          </cell>
        </row>
        <row r="3523">
          <cell r="C3523" t="str">
            <v>Tanzania</v>
          </cell>
          <cell r="D3523" t="str">
            <v>TZA</v>
          </cell>
          <cell r="E3523" t="str">
            <v>Sub-Saharan Africa</v>
          </cell>
          <cell r="F3523">
            <v>-0.45554800000000001</v>
          </cell>
          <cell r="G3523">
            <v>-0.2060477</v>
          </cell>
          <cell r="H3523">
            <v>-1.232224</v>
          </cell>
          <cell r="I3523">
            <v>-0.38362350000000001</v>
          </cell>
        </row>
        <row r="3524">
          <cell r="C3524" t="str">
            <v>Tanzania</v>
          </cell>
          <cell r="D3524" t="str">
            <v>TZA</v>
          </cell>
          <cell r="E3524" t="str">
            <v>Sub-Saharan Africa</v>
          </cell>
          <cell r="F3524">
            <v>-0.4566692</v>
          </cell>
          <cell r="G3524">
            <v>-0.37721789999999999</v>
          </cell>
          <cell r="H3524">
            <v>-1.240872</v>
          </cell>
          <cell r="I3524">
            <v>-0.42181600000000002</v>
          </cell>
        </row>
        <row r="3525">
          <cell r="C3525" t="str">
            <v>Tanzania</v>
          </cell>
          <cell r="D3525" t="str">
            <v>TZA</v>
          </cell>
          <cell r="E3525" t="str">
            <v>Sub-Saharan Africa</v>
          </cell>
          <cell r="F3525">
            <v>-0.4564801</v>
          </cell>
          <cell r="G3525">
            <v>-0.4785509</v>
          </cell>
          <cell r="H3525">
            <v>-1.2509760000000001</v>
          </cell>
          <cell r="I3525">
            <v>-0.40990280000000001</v>
          </cell>
        </row>
        <row r="3526">
          <cell r="C3526" t="str">
            <v>Tanzania</v>
          </cell>
          <cell r="D3526" t="str">
            <v>TZA</v>
          </cell>
          <cell r="E3526" t="str">
            <v>Sub-Saharan Africa</v>
          </cell>
          <cell r="F3526">
            <v>-0.45572370000000001</v>
          </cell>
          <cell r="G3526">
            <v>-0.50194000000000005</v>
          </cell>
          <cell r="H3526">
            <v>-1.254907</v>
          </cell>
          <cell r="I3526">
            <v>-0.42805009999999999</v>
          </cell>
        </row>
        <row r="3527">
          <cell r="C3527" t="str">
            <v>Tanzania</v>
          </cell>
          <cell r="D3527" t="str">
            <v>TZA</v>
          </cell>
          <cell r="E3527" t="str">
            <v>Sub-Saharan Africa</v>
          </cell>
          <cell r="F3527">
            <v>-0.456291</v>
          </cell>
          <cell r="G3527">
            <v>-0.37622640000000002</v>
          </cell>
          <cell r="H3527">
            <v>-1.2599070000000001</v>
          </cell>
          <cell r="I3527">
            <v>-0.446162</v>
          </cell>
        </row>
        <row r="3528">
          <cell r="C3528" t="str">
            <v>Tanzania</v>
          </cell>
          <cell r="D3528" t="str">
            <v>TZA</v>
          </cell>
          <cell r="E3528" t="str">
            <v>Sub-Saharan Africa</v>
          </cell>
          <cell r="F3528">
            <v>-0.45816839999999998</v>
          </cell>
          <cell r="G3528">
            <v>-0.465223</v>
          </cell>
          <cell r="H3528">
            <v>-1.2634129999999999</v>
          </cell>
          <cell r="I3528">
            <v>-0.43663200000000002</v>
          </cell>
        </row>
        <row r="3529">
          <cell r="C3529" t="str">
            <v>Tanzania</v>
          </cell>
          <cell r="D3529" t="str">
            <v>TZA</v>
          </cell>
          <cell r="E3529" t="str">
            <v>Sub-Saharan Africa</v>
          </cell>
          <cell r="F3529">
            <v>-0.4566557</v>
          </cell>
          <cell r="G3529">
            <v>-0.55053419999999997</v>
          </cell>
          <cell r="H3529">
            <v>-1.266853</v>
          </cell>
          <cell r="I3529">
            <v>-0.42710209999999998</v>
          </cell>
        </row>
        <row r="3530">
          <cell r="C3530" t="str">
            <v>Tanzania</v>
          </cell>
          <cell r="D3530" t="str">
            <v>TZA</v>
          </cell>
          <cell r="E3530" t="str">
            <v>Sub-Saharan Africa</v>
          </cell>
          <cell r="F3530">
            <v>-0.4560884</v>
          </cell>
          <cell r="G3530">
            <v>-0.45980549999999998</v>
          </cell>
          <cell r="H3530">
            <v>-1.2694449999999999</v>
          </cell>
          <cell r="I3530">
            <v>-0.4887205</v>
          </cell>
        </row>
        <row r="3531">
          <cell r="C3531" t="str">
            <v>Tanzania</v>
          </cell>
          <cell r="D3531" t="str">
            <v>TZA</v>
          </cell>
          <cell r="E3531" t="str">
            <v>Sub-Saharan Africa</v>
          </cell>
          <cell r="F3531">
            <v>-0.4566557</v>
          </cell>
          <cell r="G3531">
            <v>-0.47766039999999998</v>
          </cell>
          <cell r="H3531">
            <v>-1.272214</v>
          </cell>
          <cell r="I3531">
            <v>-0.55035559999999994</v>
          </cell>
        </row>
        <row r="3532">
          <cell r="C3532" t="str">
            <v>Tanzania</v>
          </cell>
          <cell r="D3532" t="str">
            <v>TZA</v>
          </cell>
          <cell r="E3532" t="str">
            <v>Sub-Saharan Africa</v>
          </cell>
          <cell r="F3532">
            <v>-0.4566557</v>
          </cell>
          <cell r="G3532">
            <v>-0.49828090000000003</v>
          </cell>
          <cell r="H3532">
            <v>-1.2740400000000001</v>
          </cell>
          <cell r="I3532">
            <v>-0.46894590000000003</v>
          </cell>
        </row>
        <row r="3533">
          <cell r="C3533" t="str">
            <v>Tanzania</v>
          </cell>
          <cell r="D3533" t="str">
            <v>TZA</v>
          </cell>
          <cell r="E3533" t="str">
            <v>Sub-Saharan Africa</v>
          </cell>
          <cell r="F3533">
            <v>-0.4564801</v>
          </cell>
          <cell r="G3533">
            <v>-0.50752229999999998</v>
          </cell>
          <cell r="H3533">
            <v>-1.276456</v>
          </cell>
          <cell r="I3533">
            <v>-0.47908400000000001</v>
          </cell>
        </row>
        <row r="3534">
          <cell r="C3534" t="str">
            <v>Tanzania</v>
          </cell>
          <cell r="D3534" t="str">
            <v>TZA</v>
          </cell>
          <cell r="E3534" t="str">
            <v>Sub-Saharan Africa</v>
          </cell>
          <cell r="F3534">
            <v>-0.4564666</v>
          </cell>
          <cell r="G3534">
            <v>-0.52568170000000003</v>
          </cell>
          <cell r="H3534">
            <v>-1.2765660000000001</v>
          </cell>
          <cell r="I3534">
            <v>-0.4892551</v>
          </cell>
        </row>
        <row r="3535">
          <cell r="C3535" t="str">
            <v>Tanzania</v>
          </cell>
          <cell r="D3535" t="str">
            <v>TZA</v>
          </cell>
          <cell r="E3535" t="str">
            <v>Sub-Saharan Africa</v>
          </cell>
          <cell r="F3535">
            <v>-0.45760119999999999</v>
          </cell>
          <cell r="G3535">
            <v>-0.56256309999999998</v>
          </cell>
          <cell r="H3535">
            <v>-1.2799659999999999</v>
          </cell>
          <cell r="I3535">
            <v>-0.49937559999999998</v>
          </cell>
        </row>
        <row r="3536">
          <cell r="C3536" t="str">
            <v>Tanzania</v>
          </cell>
          <cell r="D3536" t="str">
            <v>TZA</v>
          </cell>
          <cell r="E3536" t="str">
            <v>Sub-Saharan Africa</v>
          </cell>
          <cell r="F3536">
            <v>-0.4566557</v>
          </cell>
          <cell r="G3536">
            <v>-0.55222950000000004</v>
          </cell>
          <cell r="H3536">
            <v>-1.2814639999999999</v>
          </cell>
          <cell r="I3536">
            <v>-0.50951369999999996</v>
          </cell>
        </row>
        <row r="3537">
          <cell r="C3537" t="str">
            <v>Tanzania</v>
          </cell>
          <cell r="D3537" t="str">
            <v>TZA</v>
          </cell>
          <cell r="E3537" t="str">
            <v>Sub-Saharan Africa</v>
          </cell>
          <cell r="F3537">
            <v>-0.4566557</v>
          </cell>
          <cell r="G3537">
            <v>-0.56155129999999998</v>
          </cell>
          <cell r="H3537">
            <v>-1.285164</v>
          </cell>
          <cell r="I3537">
            <v>-0.51968490000000001</v>
          </cell>
        </row>
        <row r="3538">
          <cell r="C3538" t="str">
            <v>Tanzania</v>
          </cell>
          <cell r="D3538" t="str">
            <v>TZA</v>
          </cell>
          <cell r="E3538" t="str">
            <v>Sub-Saharan Africa</v>
          </cell>
          <cell r="F3538">
            <v>-0.45760119999999999</v>
          </cell>
          <cell r="G3538">
            <v>-0.54706699999999997</v>
          </cell>
          <cell r="H3538">
            <v>-1.2930630000000001</v>
          </cell>
          <cell r="I3538">
            <v>-0.52980530000000003</v>
          </cell>
        </row>
        <row r="3539">
          <cell r="C3539" t="str">
            <v>Tanzania</v>
          </cell>
          <cell r="D3539" t="str">
            <v>TZA</v>
          </cell>
          <cell r="E3539" t="str">
            <v>Sub-Saharan Africa</v>
          </cell>
          <cell r="F3539">
            <v>-0.45760119999999999</v>
          </cell>
          <cell r="G3539">
            <v>-0.55499620000000005</v>
          </cell>
          <cell r="H3539">
            <v>-1.2961940000000001</v>
          </cell>
          <cell r="I3539">
            <v>-0.5399583</v>
          </cell>
        </row>
        <row r="3540">
          <cell r="C3540" t="str">
            <v>Tanzania</v>
          </cell>
          <cell r="D3540" t="str">
            <v>TZA</v>
          </cell>
          <cell r="E3540" t="str">
            <v>Sub-Saharan Africa</v>
          </cell>
          <cell r="F3540">
            <v>-0.45760119999999999</v>
          </cell>
          <cell r="G3540">
            <v>-0.56354079999999995</v>
          </cell>
          <cell r="H3540">
            <v>-1.2994429999999999</v>
          </cell>
          <cell r="I3540">
            <v>-0.55011449999999995</v>
          </cell>
        </row>
        <row r="3541">
          <cell r="C3541" t="str">
            <v>Tanzania</v>
          </cell>
          <cell r="D3541" t="str">
            <v>TZA</v>
          </cell>
          <cell r="E3541" t="str">
            <v>Sub-Saharan Africa</v>
          </cell>
          <cell r="F3541">
            <v>-0.4566692</v>
          </cell>
          <cell r="G3541">
            <v>-0.55601160000000005</v>
          </cell>
          <cell r="H3541">
            <v>-1.302638</v>
          </cell>
          <cell r="I3541">
            <v>-0.56025210000000003</v>
          </cell>
        </row>
        <row r="3542">
          <cell r="C3542" t="str">
            <v>Tanzania</v>
          </cell>
          <cell r="D3542" t="str">
            <v>TZA</v>
          </cell>
          <cell r="E3542" t="str">
            <v>Sub-Saharan Africa</v>
          </cell>
          <cell r="F3542">
            <v>-0.45853319999999997</v>
          </cell>
          <cell r="G3542">
            <v>-0.54044780000000003</v>
          </cell>
          <cell r="H3542">
            <v>-1.305879</v>
          </cell>
          <cell r="I3542">
            <v>-0.57038800000000001</v>
          </cell>
        </row>
        <row r="3543">
          <cell r="C3543" t="str">
            <v>Thailand</v>
          </cell>
          <cell r="D3543" t="str">
            <v>THA</v>
          </cell>
          <cell r="E3543" t="str">
            <v>East Asia &amp; Pacific</v>
          </cell>
          <cell r="F3543">
            <v>-0.25236389999999997</v>
          </cell>
          <cell r="G3543">
            <v>1.190795</v>
          </cell>
          <cell r="H3543">
            <v>0.49959819999999999</v>
          </cell>
          <cell r="I3543">
            <v>-0.15682489999999999</v>
          </cell>
        </row>
        <row r="3544">
          <cell r="C3544" t="str">
            <v>Thailand</v>
          </cell>
          <cell r="D3544" t="str">
            <v>THA</v>
          </cell>
          <cell r="E3544" t="str">
            <v>East Asia &amp; Pacific</v>
          </cell>
          <cell r="F3544">
            <v>-0.2964773</v>
          </cell>
          <cell r="G3544">
            <v>1.1404369999999999</v>
          </cell>
          <cell r="H3544">
            <v>0.4890235</v>
          </cell>
          <cell r="I3544">
            <v>-0.1518883</v>
          </cell>
        </row>
        <row r="3545">
          <cell r="C3545" t="str">
            <v>Thailand</v>
          </cell>
          <cell r="D3545" t="str">
            <v>THA</v>
          </cell>
          <cell r="E3545" t="str">
            <v>East Asia &amp; Pacific</v>
          </cell>
          <cell r="F3545">
            <v>-0.31290990000000002</v>
          </cell>
          <cell r="G3545">
            <v>1.1274219999999999</v>
          </cell>
          <cell r="H3545">
            <v>0.45386199999999999</v>
          </cell>
          <cell r="I3545">
            <v>-0.1299671</v>
          </cell>
        </row>
        <row r="3546">
          <cell r="C3546" t="str">
            <v>Thailand</v>
          </cell>
          <cell r="D3546" t="str">
            <v>THA</v>
          </cell>
          <cell r="E3546" t="str">
            <v>East Asia &amp; Pacific</v>
          </cell>
          <cell r="F3546">
            <v>-0.34811140000000002</v>
          </cell>
          <cell r="G3546">
            <v>1.0466569999999999</v>
          </cell>
          <cell r="H3546">
            <v>0.41530499999999998</v>
          </cell>
          <cell r="I3546">
            <v>-0.13950119999999999</v>
          </cell>
        </row>
        <row r="3547">
          <cell r="C3547" t="str">
            <v>Thailand</v>
          </cell>
          <cell r="D3547" t="str">
            <v>THA</v>
          </cell>
          <cell r="E3547" t="str">
            <v>East Asia &amp; Pacific</v>
          </cell>
          <cell r="F3547">
            <v>-0.3930902</v>
          </cell>
          <cell r="G3547">
            <v>1.0759749999999999</v>
          </cell>
          <cell r="H3547">
            <v>0.39168750000000002</v>
          </cell>
          <cell r="I3547">
            <v>-0.2084828</v>
          </cell>
        </row>
        <row r="3548">
          <cell r="C3548" t="str">
            <v>Thailand</v>
          </cell>
          <cell r="D3548" t="str">
            <v>THA</v>
          </cell>
          <cell r="E3548" t="str">
            <v>East Asia &amp; Pacific</v>
          </cell>
          <cell r="F3548">
            <v>-0.41956700000000002</v>
          </cell>
          <cell r="G3548">
            <v>0.98676649999999999</v>
          </cell>
          <cell r="H3548">
            <v>0.36054320000000001</v>
          </cell>
          <cell r="I3548">
            <v>-0.17483560000000001</v>
          </cell>
        </row>
        <row r="3549">
          <cell r="C3549" t="str">
            <v>Thailand</v>
          </cell>
          <cell r="D3549" t="str">
            <v>THA</v>
          </cell>
          <cell r="E3549" t="str">
            <v>East Asia &amp; Pacific</v>
          </cell>
          <cell r="F3549">
            <v>-0.37852079999999999</v>
          </cell>
          <cell r="G3549">
            <v>0.72162979999999999</v>
          </cell>
          <cell r="H3549">
            <v>0.3408735</v>
          </cell>
          <cell r="I3549">
            <v>-0.18141409999999999</v>
          </cell>
        </row>
        <row r="3550">
          <cell r="C3550" t="str">
            <v>Thailand</v>
          </cell>
          <cell r="D3550" t="str">
            <v>THA</v>
          </cell>
          <cell r="E3550" t="str">
            <v>East Asia &amp; Pacific</v>
          </cell>
          <cell r="F3550">
            <v>-0.44501049999999998</v>
          </cell>
          <cell r="G3550">
            <v>0.65658110000000003</v>
          </cell>
          <cell r="H3550">
            <v>0.28562500000000002</v>
          </cell>
          <cell r="I3550">
            <v>-0.13805529999999999</v>
          </cell>
        </row>
        <row r="3551">
          <cell r="C3551" t="str">
            <v>Thailand</v>
          </cell>
          <cell r="D3551" t="str">
            <v>THA</v>
          </cell>
          <cell r="E3551" t="str">
            <v>East Asia &amp; Pacific</v>
          </cell>
          <cell r="F3551">
            <v>-0.43828620000000001</v>
          </cell>
          <cell r="G3551">
            <v>0.66092439999999997</v>
          </cell>
          <cell r="H3551">
            <v>0.2191323</v>
          </cell>
          <cell r="I3551">
            <v>-0.13114490000000001</v>
          </cell>
        </row>
        <row r="3552">
          <cell r="C3552" t="str">
            <v>Thailand</v>
          </cell>
          <cell r="D3552" t="str">
            <v>THA</v>
          </cell>
          <cell r="E3552" t="str">
            <v>East Asia &amp; Pacific</v>
          </cell>
          <cell r="F3552">
            <v>-0.45624500000000001</v>
          </cell>
          <cell r="G3552">
            <v>0.67243249999999999</v>
          </cell>
          <cell r="H3552">
            <v>0.1635363</v>
          </cell>
          <cell r="I3552">
            <v>0.11968520000000001</v>
          </cell>
        </row>
        <row r="3553">
          <cell r="C3553" t="str">
            <v>Thailand</v>
          </cell>
          <cell r="D3553" t="str">
            <v>THA</v>
          </cell>
          <cell r="E3553" t="str">
            <v>East Asia &amp; Pacific</v>
          </cell>
          <cell r="F3553">
            <v>-0.46554060000000003</v>
          </cell>
          <cell r="G3553">
            <v>0.75666990000000001</v>
          </cell>
          <cell r="H3553">
            <v>0.1314726</v>
          </cell>
          <cell r="I3553">
            <v>0.14038</v>
          </cell>
        </row>
        <row r="3554">
          <cell r="C3554" t="str">
            <v>Thailand</v>
          </cell>
          <cell r="D3554" t="str">
            <v>THA</v>
          </cell>
          <cell r="E3554" t="str">
            <v>East Asia &amp; Pacific</v>
          </cell>
          <cell r="F3554">
            <v>-0.47162140000000002</v>
          </cell>
          <cell r="G3554">
            <v>0.70154450000000002</v>
          </cell>
          <cell r="H3554">
            <v>9.0830900000000006E-2</v>
          </cell>
          <cell r="I3554">
            <v>0.26653870000000002</v>
          </cell>
        </row>
        <row r="3555">
          <cell r="C3555" t="str">
            <v>Thailand</v>
          </cell>
          <cell r="D3555" t="str">
            <v>THA</v>
          </cell>
          <cell r="E3555" t="str">
            <v>East Asia &amp; Pacific</v>
          </cell>
          <cell r="F3555">
            <v>-0.4884906</v>
          </cell>
          <cell r="G3555">
            <v>0.57717580000000002</v>
          </cell>
          <cell r="H3555">
            <v>5.8680000000000003E-2</v>
          </cell>
          <cell r="I3555">
            <v>0.34742070000000003</v>
          </cell>
        </row>
        <row r="3556">
          <cell r="C3556" t="str">
            <v>Thailand</v>
          </cell>
          <cell r="D3556" t="str">
            <v>THA</v>
          </cell>
          <cell r="E3556" t="str">
            <v>East Asia &amp; Pacific</v>
          </cell>
          <cell r="F3556">
            <v>-0.46905780000000002</v>
          </cell>
          <cell r="G3556">
            <v>0.55117119999999997</v>
          </cell>
          <cell r="H3556">
            <v>-1.00436E-2</v>
          </cell>
          <cell r="I3556">
            <v>0.40973910000000002</v>
          </cell>
        </row>
        <row r="3557">
          <cell r="C3557" t="str">
            <v>Thailand</v>
          </cell>
          <cell r="D3557" t="str">
            <v>THA</v>
          </cell>
          <cell r="E3557" t="str">
            <v>East Asia &amp; Pacific</v>
          </cell>
          <cell r="F3557">
            <v>-0.47658210000000001</v>
          </cell>
          <cell r="G3557">
            <v>0.34326879999999999</v>
          </cell>
          <cell r="H3557">
            <v>-5.5459700000000001E-2</v>
          </cell>
          <cell r="I3557">
            <v>0.47209190000000001</v>
          </cell>
        </row>
        <row r="3558">
          <cell r="C3558" t="str">
            <v>Thailand</v>
          </cell>
          <cell r="D3558" t="str">
            <v>THA</v>
          </cell>
          <cell r="E3558" t="str">
            <v>East Asia &amp; Pacific</v>
          </cell>
          <cell r="F3558">
            <v>-0.48682789999999998</v>
          </cell>
          <cell r="G3558">
            <v>0.45048919999999998</v>
          </cell>
          <cell r="H3558">
            <v>-7.7361799999999994E-2</v>
          </cell>
          <cell r="I3558">
            <v>0.44139339999999999</v>
          </cell>
        </row>
        <row r="3559">
          <cell r="C3559" t="str">
            <v>Thailand</v>
          </cell>
          <cell r="D3559" t="str">
            <v>THA</v>
          </cell>
          <cell r="E3559" t="str">
            <v>East Asia &amp; Pacific</v>
          </cell>
          <cell r="F3559">
            <v>-0.53462549999999998</v>
          </cell>
          <cell r="G3559">
            <v>0.37619819999999998</v>
          </cell>
          <cell r="H3559">
            <v>-8.7126999999999996E-2</v>
          </cell>
          <cell r="I3559">
            <v>0.41072920000000002</v>
          </cell>
        </row>
        <row r="3560">
          <cell r="C3560" t="str">
            <v>Thailand</v>
          </cell>
          <cell r="D3560" t="str">
            <v>THA</v>
          </cell>
          <cell r="E3560" t="str">
            <v>East Asia &amp; Pacific</v>
          </cell>
          <cell r="F3560">
            <v>-0.56550560000000005</v>
          </cell>
          <cell r="G3560">
            <v>0.20556559999999999</v>
          </cell>
          <cell r="H3560">
            <v>-9.3873499999999999E-2</v>
          </cell>
          <cell r="I3560">
            <v>0.4036226</v>
          </cell>
        </row>
        <row r="3561">
          <cell r="C3561" t="str">
            <v>Thailand</v>
          </cell>
          <cell r="D3561" t="str">
            <v>THA</v>
          </cell>
          <cell r="E3561" t="str">
            <v>East Asia &amp; Pacific</v>
          </cell>
          <cell r="F3561">
            <v>-0.56542579999999998</v>
          </cell>
          <cell r="G3561">
            <v>0.1711211</v>
          </cell>
          <cell r="H3561">
            <v>-0.1173656</v>
          </cell>
          <cell r="I3561">
            <v>0.39651360000000002</v>
          </cell>
        </row>
        <row r="3562">
          <cell r="C3562" t="str">
            <v>Thailand</v>
          </cell>
          <cell r="D3562" t="str">
            <v>THA</v>
          </cell>
          <cell r="E3562" t="str">
            <v>East Asia &amp; Pacific</v>
          </cell>
          <cell r="F3562">
            <v>-0.57536019999999999</v>
          </cell>
          <cell r="G3562">
            <v>0.21562970000000001</v>
          </cell>
          <cell r="H3562">
            <v>-0.15179500000000001</v>
          </cell>
          <cell r="I3562">
            <v>0.52747060000000001</v>
          </cell>
        </row>
        <row r="3563">
          <cell r="C3563" t="str">
            <v>Thailand</v>
          </cell>
          <cell r="D3563" t="str">
            <v>THA</v>
          </cell>
          <cell r="E3563" t="str">
            <v>East Asia &amp; Pacific</v>
          </cell>
          <cell r="F3563">
            <v>-0.58811919999999995</v>
          </cell>
          <cell r="G3563">
            <v>0.29435240000000001</v>
          </cell>
          <cell r="H3563">
            <v>-0.18673690000000001</v>
          </cell>
          <cell r="I3563">
            <v>0.56892849999999995</v>
          </cell>
        </row>
        <row r="3564">
          <cell r="C3564" t="str">
            <v>Thailand</v>
          </cell>
          <cell r="D3564" t="str">
            <v>THA</v>
          </cell>
          <cell r="E3564" t="str">
            <v>East Asia &amp; Pacific</v>
          </cell>
          <cell r="F3564">
            <v>-0.60399789999999998</v>
          </cell>
          <cell r="G3564">
            <v>0.36663430000000002</v>
          </cell>
          <cell r="H3564">
            <v>-0.21719330000000001</v>
          </cell>
          <cell r="I3564">
            <v>0.6104214</v>
          </cell>
        </row>
        <row r="3565">
          <cell r="C3565" t="str">
            <v>Thailand</v>
          </cell>
          <cell r="D3565" t="str">
            <v>THA</v>
          </cell>
          <cell r="E3565" t="str">
            <v>East Asia &amp; Pacific</v>
          </cell>
          <cell r="F3565">
            <v>-0.61763440000000003</v>
          </cell>
          <cell r="G3565">
            <v>0.28095690000000001</v>
          </cell>
          <cell r="H3565">
            <v>-0.243034</v>
          </cell>
          <cell r="I3565">
            <v>0.65189509999999995</v>
          </cell>
        </row>
        <row r="3566">
          <cell r="C3566" t="str">
            <v>Thailand</v>
          </cell>
          <cell r="D3566" t="str">
            <v>THA</v>
          </cell>
          <cell r="E3566" t="str">
            <v>East Asia &amp; Pacific</v>
          </cell>
          <cell r="F3566">
            <v>-0.62527449999999996</v>
          </cell>
          <cell r="G3566">
            <v>0.18302979999999999</v>
          </cell>
          <cell r="H3566">
            <v>-0.26365630000000001</v>
          </cell>
          <cell r="I3566">
            <v>0.693353</v>
          </cell>
        </row>
        <row r="3567">
          <cell r="C3567" t="str">
            <v>Thailand</v>
          </cell>
          <cell r="D3567" t="str">
            <v>THA</v>
          </cell>
          <cell r="E3567" t="str">
            <v>East Asia &amp; Pacific</v>
          </cell>
          <cell r="F3567">
            <v>-0.63361639999999997</v>
          </cell>
          <cell r="G3567">
            <v>8.2250900000000002E-2</v>
          </cell>
          <cell r="H3567">
            <v>-0.28059460000000003</v>
          </cell>
          <cell r="I3567">
            <v>0.73482899999999995</v>
          </cell>
        </row>
        <row r="3568">
          <cell r="C3568" t="str">
            <v>Thailand</v>
          </cell>
          <cell r="D3568" t="str">
            <v>THA</v>
          </cell>
          <cell r="E3568" t="str">
            <v>East Asia &amp; Pacific</v>
          </cell>
          <cell r="F3568">
            <v>-0.63099099999999997</v>
          </cell>
          <cell r="G3568">
            <v>-1.63108E-2</v>
          </cell>
          <cell r="H3568">
            <v>-0.2876959</v>
          </cell>
          <cell r="I3568">
            <v>0.77632049999999997</v>
          </cell>
        </row>
        <row r="3569">
          <cell r="C3569" t="str">
            <v>Thailand</v>
          </cell>
          <cell r="D3569" t="str">
            <v>THA</v>
          </cell>
          <cell r="E3569" t="str">
            <v>East Asia &amp; Pacific</v>
          </cell>
          <cell r="F3569">
            <v>-0.64014380000000004</v>
          </cell>
          <cell r="G3569">
            <v>-5.1456599999999998E-2</v>
          </cell>
          <cell r="H3569">
            <v>-0.30256159999999999</v>
          </cell>
          <cell r="I3569">
            <v>0.81777759999999999</v>
          </cell>
        </row>
        <row r="3570">
          <cell r="C3570" t="str">
            <v>Thailand</v>
          </cell>
          <cell r="D3570" t="str">
            <v>THA</v>
          </cell>
          <cell r="E3570" t="str">
            <v>East Asia &amp; Pacific</v>
          </cell>
          <cell r="F3570">
            <v>-0.64979589999999998</v>
          </cell>
          <cell r="G3570">
            <v>-9.0903399999999995E-2</v>
          </cell>
          <cell r="H3570">
            <v>-0.31532929999999998</v>
          </cell>
          <cell r="I3570">
            <v>0.85923550000000004</v>
          </cell>
        </row>
        <row r="3571">
          <cell r="C3571" t="str">
            <v>Thailand</v>
          </cell>
          <cell r="D3571" t="str">
            <v>THA</v>
          </cell>
          <cell r="E3571" t="str">
            <v>East Asia &amp; Pacific</v>
          </cell>
          <cell r="F3571">
            <v>-0.65616560000000002</v>
          </cell>
          <cell r="G3571">
            <v>-0.13259080000000001</v>
          </cell>
          <cell r="H3571">
            <v>-0.32830749999999997</v>
          </cell>
          <cell r="I3571">
            <v>0.9007115</v>
          </cell>
        </row>
        <row r="3572">
          <cell r="C3572" t="str">
            <v>Thailand</v>
          </cell>
          <cell r="D3572" t="str">
            <v>THA</v>
          </cell>
          <cell r="E3572" t="str">
            <v>East Asia &amp; Pacific</v>
          </cell>
          <cell r="F3572">
            <v>-0.66102819999999995</v>
          </cell>
          <cell r="G3572">
            <v>-0.1116675</v>
          </cell>
          <cell r="H3572">
            <v>-0.34095189999999997</v>
          </cell>
          <cell r="I3572">
            <v>0.94218489999999999</v>
          </cell>
        </row>
        <row r="3573">
          <cell r="C3573" t="str">
            <v>Togo</v>
          </cell>
          <cell r="D3573" t="str">
            <v>TGO</v>
          </cell>
          <cell r="E3573" t="str">
            <v>Sub-Saharan Africa</v>
          </cell>
          <cell r="F3573">
            <v>-0.53240580000000004</v>
          </cell>
          <cell r="G3573">
            <v>-0.4084449</v>
          </cell>
          <cell r="H3573">
            <v>-0.94868799999999998</v>
          </cell>
          <cell r="I3573">
            <v>-0.74271980000000004</v>
          </cell>
        </row>
        <row r="3574">
          <cell r="C3574" t="str">
            <v>Togo</v>
          </cell>
          <cell r="D3574" t="str">
            <v>TGO</v>
          </cell>
          <cell r="E3574" t="str">
            <v>Sub-Saharan Africa</v>
          </cell>
          <cell r="F3574">
            <v>-0.54138390000000003</v>
          </cell>
          <cell r="G3574">
            <v>-0.48099950000000002</v>
          </cell>
          <cell r="H3574">
            <v>-0.95961960000000002</v>
          </cell>
          <cell r="I3574">
            <v>-0.86335059999999997</v>
          </cell>
        </row>
        <row r="3575">
          <cell r="C3575" t="str">
            <v>Togo</v>
          </cell>
          <cell r="D3575" t="str">
            <v>TGO</v>
          </cell>
          <cell r="E3575" t="str">
            <v>Sub-Saharan Africa</v>
          </cell>
          <cell r="F3575">
            <v>-0.55709149999999996</v>
          </cell>
          <cell r="G3575">
            <v>-0.50694950000000005</v>
          </cell>
          <cell r="H3575">
            <v>-1.005765</v>
          </cell>
          <cell r="I3575">
            <v>-0.85519520000000004</v>
          </cell>
        </row>
        <row r="3576">
          <cell r="C3576" t="str">
            <v>Togo</v>
          </cell>
          <cell r="D3576" t="str">
            <v>TGO</v>
          </cell>
          <cell r="E3576" t="str">
            <v>Sub-Saharan Africa</v>
          </cell>
          <cell r="F3576">
            <v>-0.54324790000000001</v>
          </cell>
          <cell r="G3576">
            <v>-0.55373879999999998</v>
          </cell>
          <cell r="H3576">
            <v>-1.0366340000000001</v>
          </cell>
          <cell r="I3576">
            <v>-0.82742700000000002</v>
          </cell>
        </row>
        <row r="3577">
          <cell r="C3577" t="str">
            <v>Togo</v>
          </cell>
          <cell r="D3577" t="str">
            <v>TGO</v>
          </cell>
          <cell r="E3577" t="str">
            <v>Sub-Saharan Africa</v>
          </cell>
          <cell r="F3577">
            <v>-0.54170459999999998</v>
          </cell>
          <cell r="G3577">
            <v>-0.62036089999999999</v>
          </cell>
          <cell r="H3577">
            <v>-1.044403</v>
          </cell>
          <cell r="I3577">
            <v>-0.82481009999999999</v>
          </cell>
        </row>
        <row r="3578">
          <cell r="C3578" t="str">
            <v>Togo</v>
          </cell>
          <cell r="D3578" t="str">
            <v>TGO</v>
          </cell>
          <cell r="E3578" t="str">
            <v>Sub-Saharan Africa</v>
          </cell>
          <cell r="F3578">
            <v>-0.54550359999999998</v>
          </cell>
          <cell r="G3578">
            <v>-0.6555105</v>
          </cell>
          <cell r="H3578">
            <v>-1.0428170000000001</v>
          </cell>
          <cell r="I3578">
            <v>-0.83158049999999994</v>
          </cell>
        </row>
        <row r="3579">
          <cell r="C3579" t="str">
            <v>Togo</v>
          </cell>
          <cell r="D3579" t="str">
            <v>TGO</v>
          </cell>
          <cell r="E3579" t="str">
            <v>Sub-Saharan Africa</v>
          </cell>
          <cell r="F3579">
            <v>-0.54380170000000005</v>
          </cell>
          <cell r="G3579">
            <v>-0.62380420000000003</v>
          </cell>
          <cell r="H3579">
            <v>-1.085812</v>
          </cell>
          <cell r="I3579">
            <v>-0.86241540000000005</v>
          </cell>
        </row>
        <row r="3580">
          <cell r="C3580" t="str">
            <v>Togo</v>
          </cell>
          <cell r="D3580" t="str">
            <v>TGO</v>
          </cell>
          <cell r="E3580" t="str">
            <v>Sub-Saharan Africa</v>
          </cell>
          <cell r="F3580">
            <v>-0.54511200000000004</v>
          </cell>
          <cell r="G3580">
            <v>-0.67106339999999998</v>
          </cell>
          <cell r="H3580">
            <v>-1.1206830000000001</v>
          </cell>
          <cell r="I3580">
            <v>-0.93210890000000002</v>
          </cell>
        </row>
        <row r="3581">
          <cell r="C3581" t="str">
            <v>Togo</v>
          </cell>
          <cell r="D3581" t="str">
            <v>TGO</v>
          </cell>
          <cell r="E3581" t="str">
            <v>Sub-Saharan Africa</v>
          </cell>
          <cell r="F3581">
            <v>-0.5479349</v>
          </cell>
          <cell r="G3581">
            <v>-0.77512619999999999</v>
          </cell>
          <cell r="H3581">
            <v>-1.15141</v>
          </cell>
          <cell r="I3581">
            <v>-0.98610540000000002</v>
          </cell>
        </row>
        <row r="3582">
          <cell r="C3582" t="str">
            <v>Togo</v>
          </cell>
          <cell r="D3582" t="str">
            <v>TGO</v>
          </cell>
          <cell r="E3582" t="str">
            <v>Sub-Saharan Africa</v>
          </cell>
          <cell r="F3582">
            <v>-0.54736759999999995</v>
          </cell>
          <cell r="G3582">
            <v>-0.8916771</v>
          </cell>
          <cell r="H3582">
            <v>-1.1758489999999999</v>
          </cell>
          <cell r="I3582">
            <v>-1.086066</v>
          </cell>
        </row>
        <row r="3583">
          <cell r="C3583" t="str">
            <v>Togo</v>
          </cell>
          <cell r="D3583" t="str">
            <v>TGO</v>
          </cell>
          <cell r="E3583" t="str">
            <v>Sub-Saharan Africa</v>
          </cell>
          <cell r="F3583">
            <v>-0.54848870000000005</v>
          </cell>
          <cell r="G3583">
            <v>-0.78054829999999997</v>
          </cell>
          <cell r="H3583">
            <v>-1.1870590000000001</v>
          </cell>
          <cell r="I3583">
            <v>-0.94761740000000005</v>
          </cell>
        </row>
        <row r="3584">
          <cell r="C3584" t="str">
            <v>Togo</v>
          </cell>
          <cell r="D3584" t="str">
            <v>TGO</v>
          </cell>
          <cell r="E3584" t="str">
            <v>Sub-Saharan Africa</v>
          </cell>
          <cell r="F3584">
            <v>-0.54774579999999995</v>
          </cell>
          <cell r="G3584">
            <v>-0.94010170000000004</v>
          </cell>
          <cell r="H3584">
            <v>-1.1987559999999999</v>
          </cell>
          <cell r="I3584">
            <v>-0.8741333</v>
          </cell>
        </row>
        <row r="3585">
          <cell r="C3585" t="str">
            <v>Togo</v>
          </cell>
          <cell r="D3585" t="str">
            <v>TGO</v>
          </cell>
          <cell r="E3585" t="str">
            <v>Sub-Saharan Africa</v>
          </cell>
          <cell r="F3585">
            <v>-0.54848870000000005</v>
          </cell>
          <cell r="G3585">
            <v>-1.063258</v>
          </cell>
          <cell r="H3585">
            <v>-1.2115640000000001</v>
          </cell>
          <cell r="I3585">
            <v>-0.80057599999999995</v>
          </cell>
        </row>
        <row r="3586">
          <cell r="C3586" t="str">
            <v>Togo</v>
          </cell>
          <cell r="D3586" t="str">
            <v>TGO</v>
          </cell>
          <cell r="E3586" t="str">
            <v>Sub-Saharan Africa</v>
          </cell>
          <cell r="F3586">
            <v>-0.54680030000000002</v>
          </cell>
          <cell r="G3586">
            <v>-1.082865</v>
          </cell>
          <cell r="H3586">
            <v>-1.22244</v>
          </cell>
          <cell r="I3586">
            <v>-0.77183659999999998</v>
          </cell>
        </row>
        <row r="3587">
          <cell r="C3587" t="str">
            <v>Togo</v>
          </cell>
          <cell r="D3587" t="str">
            <v>TGO</v>
          </cell>
          <cell r="E3587" t="str">
            <v>Sub-Saharan Africa</v>
          </cell>
          <cell r="F3587">
            <v>-0.54550359999999998</v>
          </cell>
          <cell r="G3587">
            <v>-1.004583</v>
          </cell>
          <cell r="H3587">
            <v>-1.2320549999999999</v>
          </cell>
          <cell r="I3587">
            <v>-0.74313300000000004</v>
          </cell>
        </row>
        <row r="3588">
          <cell r="C3588" t="str">
            <v>Togo</v>
          </cell>
          <cell r="D3588" t="str">
            <v>TGO</v>
          </cell>
          <cell r="E3588" t="str">
            <v>Sub-Saharan Africa</v>
          </cell>
          <cell r="F3588">
            <v>-0.55110910000000002</v>
          </cell>
          <cell r="G3588">
            <v>-1.073723</v>
          </cell>
          <cell r="H3588">
            <v>-1.2406459999999999</v>
          </cell>
          <cell r="I3588">
            <v>-0.73151639999999996</v>
          </cell>
        </row>
        <row r="3589">
          <cell r="C3589" t="str">
            <v>Togo</v>
          </cell>
          <cell r="D3589" t="str">
            <v>TGO</v>
          </cell>
          <cell r="E3589" t="str">
            <v>Sub-Saharan Africa</v>
          </cell>
          <cell r="F3589">
            <v>-0.54959639999999998</v>
          </cell>
          <cell r="G3589">
            <v>-1.1494580000000001</v>
          </cell>
          <cell r="H3589">
            <v>-1.2487200000000001</v>
          </cell>
          <cell r="I3589">
            <v>-0.71993370000000001</v>
          </cell>
        </row>
        <row r="3590">
          <cell r="C3590" t="str">
            <v>Togo</v>
          </cell>
          <cell r="D3590" t="str">
            <v>TGO</v>
          </cell>
          <cell r="E3590" t="str">
            <v>Sub-Saharan Africa</v>
          </cell>
          <cell r="F3590">
            <v>-0.54996109999999998</v>
          </cell>
          <cell r="G3590">
            <v>-1.1323270000000001</v>
          </cell>
          <cell r="H3590">
            <v>-1.2580960000000001</v>
          </cell>
          <cell r="I3590">
            <v>-0.67542950000000002</v>
          </cell>
        </row>
        <row r="3591">
          <cell r="C3591" t="str">
            <v>Togo</v>
          </cell>
          <cell r="D3591" t="str">
            <v>TGO</v>
          </cell>
          <cell r="E3591" t="str">
            <v>Sub-Saharan Africa</v>
          </cell>
          <cell r="F3591">
            <v>-0.55052840000000003</v>
          </cell>
          <cell r="G3591">
            <v>-1.214059</v>
          </cell>
          <cell r="H3591">
            <v>-1.262389</v>
          </cell>
          <cell r="I3591">
            <v>-0.63094419999999996</v>
          </cell>
        </row>
        <row r="3592">
          <cell r="C3592" t="str">
            <v>Togo</v>
          </cell>
          <cell r="D3592" t="str">
            <v>TGO</v>
          </cell>
          <cell r="E3592" t="str">
            <v>Sub-Saharan Africa</v>
          </cell>
          <cell r="F3592">
            <v>-0.54959639999999998</v>
          </cell>
          <cell r="G3592">
            <v>-1.2667809999999999</v>
          </cell>
          <cell r="H3592">
            <v>-1.2677830000000001</v>
          </cell>
          <cell r="I3592">
            <v>-0.76359350000000004</v>
          </cell>
        </row>
        <row r="3593">
          <cell r="C3593" t="str">
            <v>Togo</v>
          </cell>
          <cell r="D3593" t="str">
            <v>TGO</v>
          </cell>
          <cell r="E3593" t="str">
            <v>Sub-Saharan Africa</v>
          </cell>
          <cell r="F3593">
            <v>-0.55128480000000002</v>
          </cell>
          <cell r="G3593">
            <v>-1.310368</v>
          </cell>
          <cell r="H3593">
            <v>-1.274214</v>
          </cell>
          <cell r="I3593">
            <v>-0.75835470000000005</v>
          </cell>
        </row>
        <row r="3594">
          <cell r="C3594" t="str">
            <v>Togo</v>
          </cell>
          <cell r="D3594" t="str">
            <v>TGO</v>
          </cell>
          <cell r="E3594" t="str">
            <v>Sub-Saharan Africa</v>
          </cell>
          <cell r="F3594">
            <v>-0.54940730000000004</v>
          </cell>
          <cell r="G3594">
            <v>-1.349793</v>
          </cell>
          <cell r="H3594">
            <v>-1.2805340000000001</v>
          </cell>
          <cell r="I3594">
            <v>-0.75309630000000005</v>
          </cell>
        </row>
        <row r="3595">
          <cell r="C3595" t="str">
            <v>Togo</v>
          </cell>
          <cell r="D3595" t="str">
            <v>TGO</v>
          </cell>
          <cell r="E3595" t="str">
            <v>Sub-Saharan Africa</v>
          </cell>
          <cell r="F3595">
            <v>-0.55147389999999996</v>
          </cell>
          <cell r="G3595">
            <v>-1.4219550000000001</v>
          </cell>
          <cell r="H3595">
            <v>-1.2891999999999999</v>
          </cell>
          <cell r="I3595">
            <v>-0.74787579999999998</v>
          </cell>
        </row>
        <row r="3596">
          <cell r="C3596" t="str">
            <v>Togo</v>
          </cell>
          <cell r="D3596" t="str">
            <v>TGO</v>
          </cell>
          <cell r="E3596" t="str">
            <v>Sub-Saharan Africa</v>
          </cell>
          <cell r="F3596">
            <v>-0.54959639999999998</v>
          </cell>
          <cell r="G3596">
            <v>-1.445967</v>
          </cell>
          <cell r="H3596">
            <v>-1.30149</v>
          </cell>
          <cell r="I3596">
            <v>-0.74263699999999999</v>
          </cell>
        </row>
        <row r="3597">
          <cell r="C3597" t="str">
            <v>Togo</v>
          </cell>
          <cell r="D3597" t="str">
            <v>TGO</v>
          </cell>
          <cell r="E3597" t="str">
            <v>Sub-Saharan Africa</v>
          </cell>
          <cell r="F3597">
            <v>-0.55052840000000003</v>
          </cell>
          <cell r="G3597">
            <v>-1.4907589999999999</v>
          </cell>
          <cell r="H3597">
            <v>-1.3096190000000001</v>
          </cell>
          <cell r="I3597">
            <v>-0.73738009999999998</v>
          </cell>
        </row>
        <row r="3598">
          <cell r="C3598" t="str">
            <v>Togo</v>
          </cell>
          <cell r="D3598" t="str">
            <v>TGO</v>
          </cell>
          <cell r="E3598" t="str">
            <v>Sub-Saharan Africa</v>
          </cell>
          <cell r="F3598">
            <v>-0.55054190000000003</v>
          </cell>
          <cell r="G3598">
            <v>-1.519218</v>
          </cell>
          <cell r="H3598">
            <v>-1.3138920000000001</v>
          </cell>
          <cell r="I3598">
            <v>-0.73215929999999996</v>
          </cell>
        </row>
        <row r="3599">
          <cell r="C3599" t="str">
            <v>Togo</v>
          </cell>
          <cell r="D3599" t="str">
            <v>TGO</v>
          </cell>
          <cell r="E3599" t="str">
            <v>Sub-Saharan Africa</v>
          </cell>
          <cell r="F3599">
            <v>-0.55147389999999996</v>
          </cell>
          <cell r="G3599">
            <v>-1.5451980000000001</v>
          </cell>
          <cell r="H3599">
            <v>-1.3204750000000001</v>
          </cell>
          <cell r="I3599">
            <v>-0.72690250000000001</v>
          </cell>
        </row>
        <row r="3600">
          <cell r="C3600" t="str">
            <v>Togo</v>
          </cell>
          <cell r="D3600" t="str">
            <v>TGO</v>
          </cell>
          <cell r="E3600" t="str">
            <v>Sub-Saharan Africa</v>
          </cell>
          <cell r="F3600">
            <v>-0.55147389999999996</v>
          </cell>
          <cell r="G3600">
            <v>-1.536808</v>
          </cell>
          <cell r="H3600">
            <v>-1.32708</v>
          </cell>
          <cell r="I3600">
            <v>-0.72167919999999997</v>
          </cell>
        </row>
        <row r="3601">
          <cell r="C3601" t="str">
            <v>Togo</v>
          </cell>
          <cell r="D3601" t="str">
            <v>TGO</v>
          </cell>
          <cell r="E3601" t="str">
            <v>Sub-Saharan Africa</v>
          </cell>
          <cell r="F3601">
            <v>-0.55054190000000003</v>
          </cell>
          <cell r="G3601">
            <v>-1.53552</v>
          </cell>
          <cell r="H3601">
            <v>-1.333779</v>
          </cell>
          <cell r="I3601">
            <v>-0.71644030000000003</v>
          </cell>
        </row>
        <row r="3602">
          <cell r="C3602" t="str">
            <v>Togo</v>
          </cell>
          <cell r="D3602" t="str">
            <v>TGO</v>
          </cell>
          <cell r="E3602" t="str">
            <v>Sub-Saharan Africa</v>
          </cell>
          <cell r="F3602">
            <v>-0.55240590000000001</v>
          </cell>
          <cell r="G3602">
            <v>-1.5478769999999999</v>
          </cell>
          <cell r="H3602">
            <v>-1.340087</v>
          </cell>
          <cell r="I3602">
            <v>-0.71120150000000004</v>
          </cell>
        </row>
        <row r="3603">
          <cell r="C3603" t="str">
            <v>Tunisia</v>
          </cell>
          <cell r="D3603" t="str">
            <v>TUN</v>
          </cell>
          <cell r="E3603" t="str">
            <v>Middle East &amp; North Africa</v>
          </cell>
          <cell r="F3603">
            <v>1.51334E-2</v>
          </cell>
          <cell r="G3603">
            <v>0.22001019999999999</v>
          </cell>
          <cell r="H3603">
            <v>0.38551069999999998</v>
          </cell>
          <cell r="I3603">
            <v>-0.1139983</v>
          </cell>
        </row>
        <row r="3604">
          <cell r="C3604" t="str">
            <v>Tunisia</v>
          </cell>
          <cell r="D3604" t="str">
            <v>TUN</v>
          </cell>
          <cell r="E3604" t="str">
            <v>Middle East &amp; North Africa</v>
          </cell>
          <cell r="F3604">
            <v>8.4090200000000004E-2</v>
          </cell>
          <cell r="G3604">
            <v>0.20284089999999999</v>
          </cell>
          <cell r="H3604">
            <v>0.35327009999999998</v>
          </cell>
          <cell r="I3604">
            <v>-0.17749989999999999</v>
          </cell>
        </row>
        <row r="3605">
          <cell r="C3605" t="str">
            <v>Tunisia</v>
          </cell>
          <cell r="D3605" t="str">
            <v>TUN</v>
          </cell>
          <cell r="E3605" t="str">
            <v>Middle East &amp; North Africa</v>
          </cell>
          <cell r="F3605">
            <v>7.6631699999999997E-2</v>
          </cell>
          <cell r="G3605">
            <v>0.21923290000000001</v>
          </cell>
          <cell r="H3605">
            <v>0.36347669999999999</v>
          </cell>
          <cell r="I3605">
            <v>-0.1249556</v>
          </cell>
        </row>
        <row r="3606">
          <cell r="C3606" t="str">
            <v>Tunisia</v>
          </cell>
          <cell r="D3606" t="str">
            <v>TUN</v>
          </cell>
          <cell r="E3606" t="str">
            <v>Middle East &amp; North Africa</v>
          </cell>
          <cell r="F3606">
            <v>9.2702499999999993E-2</v>
          </cell>
          <cell r="G3606">
            <v>0.1901476</v>
          </cell>
          <cell r="H3606">
            <v>0.35974030000000001</v>
          </cell>
          <cell r="I3606">
            <v>-8.8162099999999993E-2</v>
          </cell>
        </row>
        <row r="3607">
          <cell r="C3607" t="str">
            <v>Tunisia</v>
          </cell>
          <cell r="D3607" t="str">
            <v>TUN</v>
          </cell>
          <cell r="E3607" t="str">
            <v>Middle East &amp; North Africa</v>
          </cell>
          <cell r="F3607">
            <v>5.5422800000000001E-2</v>
          </cell>
          <cell r="G3607">
            <v>0.1087582</v>
          </cell>
          <cell r="H3607">
            <v>0.3292466</v>
          </cell>
          <cell r="I3607">
            <v>-9.2276999999999998E-2</v>
          </cell>
        </row>
        <row r="3608">
          <cell r="C3608" t="str">
            <v>Tunisia</v>
          </cell>
          <cell r="D3608" t="str">
            <v>TUN</v>
          </cell>
          <cell r="E3608" t="str">
            <v>Middle East &amp; North Africa</v>
          </cell>
          <cell r="F3608">
            <v>3.8409800000000001E-2</v>
          </cell>
          <cell r="G3608">
            <v>4.3068000000000004E-3</v>
          </cell>
          <cell r="H3608">
            <v>0.279389</v>
          </cell>
          <cell r="I3608">
            <v>-1.19443E-2</v>
          </cell>
        </row>
        <row r="3609">
          <cell r="C3609" t="str">
            <v>Tunisia</v>
          </cell>
          <cell r="D3609" t="str">
            <v>TUN</v>
          </cell>
          <cell r="E3609" t="str">
            <v>Middle East &amp; North Africa</v>
          </cell>
          <cell r="F3609">
            <v>-3.5434300000000002E-2</v>
          </cell>
          <cell r="G3609">
            <v>-1.5489599999999999E-2</v>
          </cell>
          <cell r="H3609">
            <v>0.23239489999999999</v>
          </cell>
          <cell r="I3609">
            <v>-2.2119799999999998E-2</v>
          </cell>
        </row>
        <row r="3610">
          <cell r="C3610" t="str">
            <v>Tunisia</v>
          </cell>
          <cell r="D3610" t="str">
            <v>TUN</v>
          </cell>
          <cell r="E3610" t="str">
            <v>Middle East &amp; North Africa</v>
          </cell>
          <cell r="F3610">
            <v>-6.2078000000000001E-2</v>
          </cell>
          <cell r="G3610">
            <v>-9.8457199999999995E-2</v>
          </cell>
          <cell r="H3610">
            <v>0.2036868</v>
          </cell>
          <cell r="I3610">
            <v>2.3836599999999999E-2</v>
          </cell>
        </row>
        <row r="3611">
          <cell r="C3611" t="str">
            <v>Tunisia</v>
          </cell>
          <cell r="D3611" t="str">
            <v>TUN</v>
          </cell>
          <cell r="E3611" t="str">
            <v>Middle East &amp; North Africa</v>
          </cell>
          <cell r="F3611">
            <v>-9.4080700000000003E-2</v>
          </cell>
          <cell r="G3611">
            <v>-0.11724850000000001</v>
          </cell>
          <cell r="H3611">
            <v>0.1797993</v>
          </cell>
          <cell r="I3611">
            <v>8.9521900000000001E-2</v>
          </cell>
        </row>
        <row r="3612">
          <cell r="C3612" t="str">
            <v>Tunisia</v>
          </cell>
          <cell r="D3612" t="str">
            <v>TUN</v>
          </cell>
          <cell r="E3612" t="str">
            <v>Middle East &amp; North Africa</v>
          </cell>
          <cell r="F3612">
            <v>-0.10737240000000001</v>
          </cell>
          <cell r="G3612">
            <v>-9.2107800000000004E-2</v>
          </cell>
          <cell r="H3612">
            <v>0.1213761</v>
          </cell>
          <cell r="I3612">
            <v>1.6208699999999999E-2</v>
          </cell>
        </row>
        <row r="3613">
          <cell r="C3613" t="str">
            <v>Tunisia</v>
          </cell>
          <cell r="D3613" t="str">
            <v>TUN</v>
          </cell>
          <cell r="E3613" t="str">
            <v>Middle East &amp; North Africa</v>
          </cell>
          <cell r="F3613">
            <v>-0.13500039999999999</v>
          </cell>
          <cell r="G3613">
            <v>-4.39335E-2</v>
          </cell>
          <cell r="H3613">
            <v>3.9357000000000003E-2</v>
          </cell>
          <cell r="I3613">
            <v>0.1245131</v>
          </cell>
        </row>
        <row r="3614">
          <cell r="C3614" t="str">
            <v>Tunisia</v>
          </cell>
          <cell r="D3614" t="str">
            <v>TUN</v>
          </cell>
          <cell r="E3614" t="str">
            <v>Middle East &amp; North Africa</v>
          </cell>
          <cell r="F3614">
            <v>-0.22403190000000001</v>
          </cell>
          <cell r="G3614">
            <v>-0.1048756</v>
          </cell>
          <cell r="H3614">
            <v>-2.4048199999999999E-2</v>
          </cell>
          <cell r="I3614">
            <v>0.1423635</v>
          </cell>
        </row>
        <row r="3615">
          <cell r="C3615" t="str">
            <v>Tunisia</v>
          </cell>
          <cell r="D3615" t="str">
            <v>TUN</v>
          </cell>
          <cell r="E3615" t="str">
            <v>Middle East &amp; North Africa</v>
          </cell>
          <cell r="F3615">
            <v>-0.29390729999999998</v>
          </cell>
          <cell r="G3615">
            <v>-0.11639380000000001</v>
          </cell>
          <cell r="H3615">
            <v>-7.3834800000000006E-2</v>
          </cell>
          <cell r="I3615">
            <v>0.14377039999999999</v>
          </cell>
        </row>
        <row r="3616">
          <cell r="C3616" t="str">
            <v>Tunisia</v>
          </cell>
          <cell r="D3616" t="str">
            <v>TUN</v>
          </cell>
          <cell r="E3616" t="str">
            <v>Middle East &amp; North Africa</v>
          </cell>
          <cell r="F3616">
            <v>-0.24381949999999999</v>
          </cell>
          <cell r="G3616">
            <v>-0.13092760000000001</v>
          </cell>
          <cell r="H3616">
            <v>-0.1137721</v>
          </cell>
          <cell r="I3616">
            <v>0.1211492</v>
          </cell>
        </row>
        <row r="3617">
          <cell r="C3617" t="str">
            <v>Tunisia</v>
          </cell>
          <cell r="D3617" t="str">
            <v>TUN</v>
          </cell>
          <cell r="E3617" t="str">
            <v>Middle East &amp; North Africa</v>
          </cell>
          <cell r="F3617">
            <v>-0.24702260000000001</v>
          </cell>
          <cell r="G3617">
            <v>-0.12434340000000001</v>
          </cell>
          <cell r="H3617">
            <v>-0.14678350000000001</v>
          </cell>
          <cell r="I3617">
            <v>9.8527000000000003E-2</v>
          </cell>
        </row>
        <row r="3618">
          <cell r="C3618" t="str">
            <v>Tunisia</v>
          </cell>
          <cell r="D3618" t="str">
            <v>TUN</v>
          </cell>
          <cell r="E3618" t="str">
            <v>Middle East &amp; North Africa</v>
          </cell>
          <cell r="F3618">
            <v>-0.2807385</v>
          </cell>
          <cell r="G3618">
            <v>-0.18932879999999999</v>
          </cell>
          <cell r="H3618">
            <v>-0.1803285</v>
          </cell>
          <cell r="I3618">
            <v>9.3472700000000006E-2</v>
          </cell>
        </row>
        <row r="3619">
          <cell r="C3619" t="str">
            <v>Tunisia</v>
          </cell>
          <cell r="D3619" t="str">
            <v>TUN</v>
          </cell>
          <cell r="E3619" t="str">
            <v>Middle East &amp; North Africa</v>
          </cell>
          <cell r="F3619">
            <v>-0.28652080000000002</v>
          </cell>
          <cell r="G3619">
            <v>-0.29376730000000001</v>
          </cell>
          <cell r="H3619">
            <v>-0.208616</v>
          </cell>
          <cell r="I3619">
            <v>8.8436500000000001E-2</v>
          </cell>
        </row>
        <row r="3620">
          <cell r="C3620" t="str">
            <v>Tunisia</v>
          </cell>
          <cell r="D3620" t="str">
            <v>TUN</v>
          </cell>
          <cell r="E3620" t="str">
            <v>Middle East &amp; North Africa</v>
          </cell>
          <cell r="F3620">
            <v>-0.2902634</v>
          </cell>
          <cell r="G3620">
            <v>-0.30694569999999999</v>
          </cell>
          <cell r="H3620">
            <v>-0.209034</v>
          </cell>
          <cell r="I3620">
            <v>7.8045600000000007E-2</v>
          </cell>
        </row>
        <row r="3621">
          <cell r="C3621" t="str">
            <v>Tunisia</v>
          </cell>
          <cell r="D3621" t="str">
            <v>TUN</v>
          </cell>
          <cell r="E3621" t="str">
            <v>Middle East &amp; North Africa</v>
          </cell>
          <cell r="F3621">
            <v>-0.30224529999999999</v>
          </cell>
          <cell r="G3621">
            <v>-0.34393449999999998</v>
          </cell>
          <cell r="H3621">
            <v>-0.23204430000000001</v>
          </cell>
          <cell r="I3621">
            <v>6.7706500000000003E-2</v>
          </cell>
        </row>
        <row r="3622">
          <cell r="C3622" t="str">
            <v>Tunisia</v>
          </cell>
          <cell r="D3622" t="str">
            <v>TUN</v>
          </cell>
          <cell r="E3622" t="str">
            <v>Middle East &amp; North Africa</v>
          </cell>
          <cell r="F3622">
            <v>-0.30828470000000002</v>
          </cell>
          <cell r="G3622">
            <v>-0.30147380000000001</v>
          </cell>
          <cell r="H3622">
            <v>-0.25480449999999999</v>
          </cell>
          <cell r="I3622">
            <v>0.17067080000000001</v>
          </cell>
        </row>
        <row r="3623">
          <cell r="C3623" t="str">
            <v>Tunisia</v>
          </cell>
          <cell r="D3623" t="str">
            <v>TUN</v>
          </cell>
          <cell r="E3623" t="str">
            <v>Middle East &amp; North Africa</v>
          </cell>
          <cell r="F3623">
            <v>-0.31031199999999998</v>
          </cell>
          <cell r="G3623">
            <v>-0.29413509999999998</v>
          </cell>
          <cell r="H3623">
            <v>-0.27907890000000002</v>
          </cell>
          <cell r="I3623">
            <v>0.18520890000000001</v>
          </cell>
        </row>
        <row r="3624">
          <cell r="C3624" t="str">
            <v>Tunisia</v>
          </cell>
          <cell r="D3624" t="str">
            <v>TUN</v>
          </cell>
          <cell r="E3624" t="str">
            <v>Middle East &amp; North Africa</v>
          </cell>
          <cell r="F3624">
            <v>-0.31513530000000001</v>
          </cell>
          <cell r="G3624">
            <v>-0.40620200000000001</v>
          </cell>
          <cell r="H3624">
            <v>-0.3061333</v>
          </cell>
          <cell r="I3624">
            <v>0.19976250000000001</v>
          </cell>
        </row>
        <row r="3625">
          <cell r="C3625" t="str">
            <v>Tunisia</v>
          </cell>
          <cell r="D3625" t="str">
            <v>TUN</v>
          </cell>
          <cell r="E3625" t="str">
            <v>Middle East &amp; North Africa</v>
          </cell>
          <cell r="F3625">
            <v>-0.31590620000000003</v>
          </cell>
          <cell r="G3625">
            <v>-0.44002479999999999</v>
          </cell>
          <cell r="H3625">
            <v>-0.32987169999999999</v>
          </cell>
          <cell r="I3625">
            <v>0.21431510000000001</v>
          </cell>
        </row>
        <row r="3626">
          <cell r="C3626" t="str">
            <v>Tunisia</v>
          </cell>
          <cell r="D3626" t="str">
            <v>TUN</v>
          </cell>
          <cell r="E3626" t="str">
            <v>Middle East &amp; North Africa</v>
          </cell>
          <cell r="F3626">
            <v>-0.31511050000000002</v>
          </cell>
          <cell r="G3626">
            <v>-0.45448309999999997</v>
          </cell>
          <cell r="H3626">
            <v>-0.35237889999999999</v>
          </cell>
          <cell r="I3626">
            <v>0.2288511</v>
          </cell>
        </row>
        <row r="3627">
          <cell r="C3627" t="str">
            <v>Tunisia</v>
          </cell>
          <cell r="D3627" t="str">
            <v>TUN</v>
          </cell>
          <cell r="E3627" t="str">
            <v>Middle East &amp; North Africa</v>
          </cell>
          <cell r="F3627">
            <v>-0.31315340000000003</v>
          </cell>
          <cell r="G3627">
            <v>-0.4661305</v>
          </cell>
          <cell r="H3627">
            <v>-0.37246230000000002</v>
          </cell>
          <cell r="I3627">
            <v>0.24337110000000001</v>
          </cell>
        </row>
        <row r="3628">
          <cell r="C3628" t="str">
            <v>Tunisia</v>
          </cell>
          <cell r="D3628" t="str">
            <v>TUN</v>
          </cell>
          <cell r="E3628" t="str">
            <v>Middle East &amp; North Africa</v>
          </cell>
          <cell r="F3628">
            <v>-0.32943070000000002</v>
          </cell>
          <cell r="G3628">
            <v>-0.4778212</v>
          </cell>
          <cell r="H3628">
            <v>-0.36902000000000001</v>
          </cell>
          <cell r="I3628">
            <v>0.25795980000000002</v>
          </cell>
        </row>
        <row r="3629">
          <cell r="C3629" t="str">
            <v>Tunisia</v>
          </cell>
          <cell r="D3629" t="str">
            <v>TUN</v>
          </cell>
          <cell r="E3629" t="str">
            <v>Middle East &amp; North Africa</v>
          </cell>
          <cell r="F3629">
            <v>-0.3337271</v>
          </cell>
          <cell r="G3629">
            <v>-0.50922860000000003</v>
          </cell>
          <cell r="H3629">
            <v>-0.38412669999999999</v>
          </cell>
          <cell r="I3629">
            <v>0.2724954</v>
          </cell>
        </row>
        <row r="3630">
          <cell r="C3630" t="str">
            <v>Tunisia</v>
          </cell>
          <cell r="D3630" t="str">
            <v>TUN</v>
          </cell>
          <cell r="E3630" t="str">
            <v>Middle East &amp; North Africa</v>
          </cell>
          <cell r="F3630">
            <v>-0.33840160000000002</v>
          </cell>
          <cell r="G3630">
            <v>-0.53440200000000004</v>
          </cell>
          <cell r="H3630">
            <v>-0.39932430000000002</v>
          </cell>
          <cell r="I3630">
            <v>0.28703099999999998</v>
          </cell>
        </row>
        <row r="3631">
          <cell r="C3631" t="str">
            <v>Tunisia</v>
          </cell>
          <cell r="D3631" t="str">
            <v>TUN</v>
          </cell>
          <cell r="E3631" t="str">
            <v>Middle East &amp; North Africa</v>
          </cell>
          <cell r="F3631">
            <v>-0.342698</v>
          </cell>
          <cell r="G3631">
            <v>-0.49883369999999999</v>
          </cell>
          <cell r="H3631">
            <v>-0.41188200000000003</v>
          </cell>
          <cell r="I3631">
            <v>0.30156899999999998</v>
          </cell>
        </row>
        <row r="3632">
          <cell r="C3632" t="str">
            <v>Tunisia</v>
          </cell>
          <cell r="D3632" t="str">
            <v>TUN</v>
          </cell>
          <cell r="E3632" t="str">
            <v>Middle East &amp; North Africa</v>
          </cell>
          <cell r="F3632">
            <v>-0.35538259999999999</v>
          </cell>
          <cell r="G3632">
            <v>-0.5274375</v>
          </cell>
          <cell r="H3632">
            <v>-0.42725730000000001</v>
          </cell>
          <cell r="I3632">
            <v>0.31612200000000001</v>
          </cell>
        </row>
        <row r="3633">
          <cell r="C3633" t="str">
            <v>Turkey</v>
          </cell>
          <cell r="D3633" t="str">
            <v>TUR</v>
          </cell>
          <cell r="E3633" t="str">
            <v>Europe &amp; Central Asia</v>
          </cell>
          <cell r="F3633">
            <v>-0.6688752</v>
          </cell>
          <cell r="G3633">
            <v>-0.88021059999999995</v>
          </cell>
          <cell r="H3633">
            <v>-0.3369164</v>
          </cell>
          <cell r="I3633">
            <v>-0.36038290000000001</v>
          </cell>
        </row>
        <row r="3634">
          <cell r="C3634" t="str">
            <v>Turkey</v>
          </cell>
          <cell r="D3634" t="str">
            <v>TUR</v>
          </cell>
          <cell r="E3634" t="str">
            <v>Europe &amp; Central Asia</v>
          </cell>
          <cell r="F3634">
            <v>-0.65742599999999995</v>
          </cell>
          <cell r="G3634">
            <v>-0.79934910000000003</v>
          </cell>
          <cell r="H3634">
            <v>-0.30707990000000002</v>
          </cell>
          <cell r="I3634">
            <v>-0.34392040000000001</v>
          </cell>
        </row>
        <row r="3635">
          <cell r="C3635" t="str">
            <v>Turkey</v>
          </cell>
          <cell r="D3635" t="str">
            <v>TUR</v>
          </cell>
          <cell r="E3635" t="str">
            <v>Europe &amp; Central Asia</v>
          </cell>
          <cell r="F3635">
            <v>-0.63675409999999999</v>
          </cell>
          <cell r="G3635">
            <v>-0.75068780000000002</v>
          </cell>
          <cell r="H3635">
            <v>-0.26898460000000002</v>
          </cell>
          <cell r="I3635">
            <v>-0.32747340000000003</v>
          </cell>
        </row>
        <row r="3636">
          <cell r="C3636" t="str">
            <v>Turkey</v>
          </cell>
          <cell r="D3636" t="str">
            <v>TUR</v>
          </cell>
          <cell r="E3636" t="str">
            <v>Europe &amp; Central Asia</v>
          </cell>
          <cell r="F3636">
            <v>-0.61646040000000002</v>
          </cell>
          <cell r="G3636">
            <v>-0.78837840000000003</v>
          </cell>
          <cell r="H3636">
            <v>-0.22538250000000001</v>
          </cell>
          <cell r="I3636">
            <v>-0.31100879999999997</v>
          </cell>
        </row>
        <row r="3637">
          <cell r="C3637" t="str">
            <v>Turkey</v>
          </cell>
          <cell r="D3637" t="str">
            <v>TUR</v>
          </cell>
          <cell r="E3637" t="str">
            <v>Europe &amp; Central Asia</v>
          </cell>
          <cell r="F3637">
            <v>-0.59392449999999997</v>
          </cell>
          <cell r="G3637">
            <v>-0.7581658</v>
          </cell>
          <cell r="H3637">
            <v>-0.1889197</v>
          </cell>
          <cell r="I3637">
            <v>-0.29456179999999998</v>
          </cell>
        </row>
        <row r="3638">
          <cell r="C3638" t="str">
            <v>Turkey</v>
          </cell>
          <cell r="D3638" t="str">
            <v>TUR</v>
          </cell>
          <cell r="E3638" t="str">
            <v>Europe &amp; Central Asia</v>
          </cell>
          <cell r="F3638">
            <v>-0.56984900000000005</v>
          </cell>
          <cell r="G3638">
            <v>-0.64427710000000005</v>
          </cell>
          <cell r="H3638">
            <v>-0.16258619999999999</v>
          </cell>
          <cell r="I3638">
            <v>-0.2781149</v>
          </cell>
        </row>
        <row r="3639">
          <cell r="C3639" t="str">
            <v>Turkey</v>
          </cell>
          <cell r="D3639" t="str">
            <v>TUR</v>
          </cell>
          <cell r="E3639" t="str">
            <v>Europe &amp; Central Asia</v>
          </cell>
          <cell r="F3639">
            <v>-0.5514462</v>
          </cell>
          <cell r="G3639">
            <v>-0.58255489999999999</v>
          </cell>
          <cell r="H3639">
            <v>-0.1211068</v>
          </cell>
          <cell r="I3639">
            <v>-0.2616501</v>
          </cell>
        </row>
        <row r="3640">
          <cell r="C3640" t="str">
            <v>Turkey</v>
          </cell>
          <cell r="D3640" t="str">
            <v>TUR</v>
          </cell>
          <cell r="E3640" t="str">
            <v>Europe &amp; Central Asia</v>
          </cell>
          <cell r="F3640">
            <v>-0.52911280000000005</v>
          </cell>
          <cell r="G3640">
            <v>-0.4896857</v>
          </cell>
          <cell r="H3640">
            <v>-6.9902900000000004E-2</v>
          </cell>
          <cell r="I3640">
            <v>-0.24516959999999999</v>
          </cell>
        </row>
        <row r="3641">
          <cell r="C3641" t="str">
            <v>Turkey</v>
          </cell>
          <cell r="D3641" t="str">
            <v>TUR</v>
          </cell>
          <cell r="E3641" t="str">
            <v>Europe &amp; Central Asia</v>
          </cell>
          <cell r="F3641">
            <v>-0.50826530000000003</v>
          </cell>
          <cell r="G3641">
            <v>-0.31385570000000002</v>
          </cell>
          <cell r="H3641">
            <v>-2.0328499999999999E-2</v>
          </cell>
          <cell r="I3641">
            <v>-0.22874069999999999</v>
          </cell>
        </row>
        <row r="3642">
          <cell r="C3642" t="str">
            <v>Turkey</v>
          </cell>
          <cell r="D3642" t="str">
            <v>TUR</v>
          </cell>
          <cell r="E3642" t="str">
            <v>Europe &amp; Central Asia</v>
          </cell>
          <cell r="F3642">
            <v>-0.48610759999999997</v>
          </cell>
          <cell r="G3642">
            <v>-0.38044099999999997</v>
          </cell>
          <cell r="H3642">
            <v>2.2223699999999999E-2</v>
          </cell>
          <cell r="I3642">
            <v>-0.21225869999999999</v>
          </cell>
        </row>
        <row r="3643">
          <cell r="C3643" t="str">
            <v>Turkey</v>
          </cell>
          <cell r="D3643" t="str">
            <v>TUR</v>
          </cell>
          <cell r="E3643" t="str">
            <v>Europe &amp; Central Asia</v>
          </cell>
          <cell r="F3643">
            <v>-0.45792579999999999</v>
          </cell>
          <cell r="G3643">
            <v>-0.27349289999999998</v>
          </cell>
          <cell r="H3643">
            <v>5.3914499999999997E-2</v>
          </cell>
          <cell r="I3643">
            <v>-0.19581200000000001</v>
          </cell>
        </row>
        <row r="3644">
          <cell r="C3644" t="str">
            <v>Turkey</v>
          </cell>
          <cell r="D3644" t="str">
            <v>TUR</v>
          </cell>
          <cell r="E3644" t="str">
            <v>Europe &amp; Central Asia</v>
          </cell>
          <cell r="F3644">
            <v>-0.39106289999999999</v>
          </cell>
          <cell r="G3644">
            <v>-0.21015420000000001</v>
          </cell>
          <cell r="H3644">
            <v>9.8072000000000006E-2</v>
          </cell>
          <cell r="I3644">
            <v>-0.1405383</v>
          </cell>
        </row>
        <row r="3645">
          <cell r="C3645" t="str">
            <v>Turkey</v>
          </cell>
          <cell r="D3645" t="str">
            <v>TUR</v>
          </cell>
          <cell r="E3645" t="str">
            <v>Europe &amp; Central Asia</v>
          </cell>
          <cell r="F3645">
            <v>-0.35486220000000002</v>
          </cell>
          <cell r="G3645">
            <v>-0.13586400000000001</v>
          </cell>
          <cell r="H3645">
            <v>0.14130400000000001</v>
          </cell>
          <cell r="I3645">
            <v>-0.22470029999999999</v>
          </cell>
        </row>
        <row r="3646">
          <cell r="C3646" t="str">
            <v>Turkey</v>
          </cell>
          <cell r="D3646" t="str">
            <v>TUR</v>
          </cell>
          <cell r="E3646" t="str">
            <v>Europe &amp; Central Asia</v>
          </cell>
          <cell r="F3646">
            <v>-0.40018690000000001</v>
          </cell>
          <cell r="G3646">
            <v>-0.21634100000000001</v>
          </cell>
          <cell r="H3646">
            <v>0.19307560000000001</v>
          </cell>
          <cell r="I3646">
            <v>-0.30887759999999997</v>
          </cell>
        </row>
        <row r="3647">
          <cell r="C3647" t="str">
            <v>Turkey</v>
          </cell>
          <cell r="D3647" t="str">
            <v>TUR</v>
          </cell>
          <cell r="E3647" t="str">
            <v>Europe &amp; Central Asia</v>
          </cell>
          <cell r="F3647">
            <v>-0.33350340000000001</v>
          </cell>
          <cell r="G3647">
            <v>-6.7887500000000003E-2</v>
          </cell>
          <cell r="H3647">
            <v>0.26233719999999999</v>
          </cell>
          <cell r="I3647">
            <v>-0.1972729</v>
          </cell>
        </row>
        <row r="3648">
          <cell r="C3648" t="str">
            <v>Turkey</v>
          </cell>
          <cell r="D3648" t="str">
            <v>TUR</v>
          </cell>
          <cell r="E3648" t="str">
            <v>Europe &amp; Central Asia</v>
          </cell>
          <cell r="F3648">
            <v>-0.2693625</v>
          </cell>
          <cell r="G3648">
            <v>-1.3606500000000001E-2</v>
          </cell>
          <cell r="H3648">
            <v>0.32358160000000002</v>
          </cell>
          <cell r="I3648">
            <v>-8.5670499999999997E-2</v>
          </cell>
        </row>
        <row r="3649">
          <cell r="C3649" t="str">
            <v>Turkey</v>
          </cell>
          <cell r="D3649" t="str">
            <v>TUR</v>
          </cell>
          <cell r="E3649" t="str">
            <v>Europe &amp; Central Asia</v>
          </cell>
          <cell r="F3649">
            <v>-0.21894449999999999</v>
          </cell>
          <cell r="G3649">
            <v>7.9880000000000001E-4</v>
          </cell>
          <cell r="H3649">
            <v>0.350045</v>
          </cell>
          <cell r="I3649">
            <v>-0.1333114</v>
          </cell>
        </row>
        <row r="3650">
          <cell r="C3650" t="str">
            <v>Turkey</v>
          </cell>
          <cell r="D3650" t="str">
            <v>TUR</v>
          </cell>
          <cell r="E3650" t="str">
            <v>Europe &amp; Central Asia</v>
          </cell>
          <cell r="F3650">
            <v>-0.218332</v>
          </cell>
          <cell r="G3650">
            <v>5.2253000000000001E-2</v>
          </cell>
          <cell r="H3650">
            <v>0.3754654</v>
          </cell>
          <cell r="I3650">
            <v>-0.1809713</v>
          </cell>
        </row>
        <row r="3651">
          <cell r="C3651" t="str">
            <v>Turkey</v>
          </cell>
          <cell r="D3651" t="str">
            <v>TUR</v>
          </cell>
          <cell r="E3651" t="str">
            <v>Europe &amp; Central Asia</v>
          </cell>
          <cell r="F3651">
            <v>-0.23167869999999999</v>
          </cell>
          <cell r="G3651">
            <v>0.10250620000000001</v>
          </cell>
          <cell r="H3651">
            <v>0.40845789999999998</v>
          </cell>
          <cell r="I3651">
            <v>-2.8159500000000001E-2</v>
          </cell>
        </row>
        <row r="3652">
          <cell r="C3652" t="str">
            <v>Turkey</v>
          </cell>
          <cell r="D3652" t="str">
            <v>TUR</v>
          </cell>
          <cell r="E3652" t="str">
            <v>Europe &amp; Central Asia</v>
          </cell>
          <cell r="F3652">
            <v>-0.17460780000000001</v>
          </cell>
          <cell r="G3652">
            <v>5.7354200000000001E-2</v>
          </cell>
          <cell r="H3652">
            <v>0.45402160000000003</v>
          </cell>
          <cell r="I3652">
            <v>1.1524E-3</v>
          </cell>
        </row>
        <row r="3653">
          <cell r="C3653" t="str">
            <v>Turkey</v>
          </cell>
          <cell r="D3653" t="str">
            <v>TUR</v>
          </cell>
          <cell r="E3653" t="str">
            <v>Europe &amp; Central Asia</v>
          </cell>
          <cell r="F3653">
            <v>-0.1054336</v>
          </cell>
          <cell r="G3653">
            <v>0.19332269999999999</v>
          </cell>
          <cell r="H3653">
            <v>0.50585990000000003</v>
          </cell>
          <cell r="I3653">
            <v>0.1251255</v>
          </cell>
        </row>
        <row r="3654">
          <cell r="C3654" t="str">
            <v>Turkey</v>
          </cell>
          <cell r="D3654" t="str">
            <v>TUR</v>
          </cell>
          <cell r="E3654" t="str">
            <v>Europe &amp; Central Asia</v>
          </cell>
          <cell r="F3654">
            <v>-8.8756299999999996E-2</v>
          </cell>
          <cell r="G3654">
            <v>0.23172329999999999</v>
          </cell>
          <cell r="H3654">
            <v>0.55919140000000001</v>
          </cell>
          <cell r="I3654">
            <v>0.1044804</v>
          </cell>
        </row>
        <row r="3655">
          <cell r="C3655" t="str">
            <v>Turkey</v>
          </cell>
          <cell r="D3655" t="str">
            <v>TUR</v>
          </cell>
          <cell r="E3655" t="str">
            <v>Europe &amp; Central Asia</v>
          </cell>
          <cell r="F3655">
            <v>2.59361E-2</v>
          </cell>
          <cell r="G3655">
            <v>0.362155</v>
          </cell>
          <cell r="H3655">
            <v>0.61000730000000003</v>
          </cell>
          <cell r="I3655">
            <v>0.11237949999999999</v>
          </cell>
        </row>
        <row r="3656">
          <cell r="C3656" t="str">
            <v>Turkey</v>
          </cell>
          <cell r="D3656" t="str">
            <v>TUR</v>
          </cell>
          <cell r="E3656" t="str">
            <v>Europe &amp; Central Asia</v>
          </cell>
          <cell r="F3656">
            <v>3.42446E-2</v>
          </cell>
          <cell r="G3656">
            <v>0.3654018</v>
          </cell>
          <cell r="H3656">
            <v>0.69399010000000005</v>
          </cell>
          <cell r="I3656">
            <v>0.1044662</v>
          </cell>
        </row>
        <row r="3657">
          <cell r="C3657" t="str">
            <v>Turkey</v>
          </cell>
          <cell r="D3657" t="str">
            <v>TUR</v>
          </cell>
          <cell r="E3657" t="str">
            <v>Europe &amp; Central Asia</v>
          </cell>
          <cell r="F3657">
            <v>0.14193549999999999</v>
          </cell>
          <cell r="G3657">
            <v>0.46000020000000003</v>
          </cell>
          <cell r="H3657">
            <v>0.66449449999999999</v>
          </cell>
          <cell r="I3657">
            <v>8.2990800000000003E-2</v>
          </cell>
        </row>
        <row r="3658">
          <cell r="C3658" t="str">
            <v>Turkey</v>
          </cell>
          <cell r="D3658" t="str">
            <v>TUR</v>
          </cell>
          <cell r="E3658" t="str">
            <v>Europe &amp; Central Asia</v>
          </cell>
          <cell r="F3658">
            <v>0.15855949999999999</v>
          </cell>
          <cell r="G3658">
            <v>0.5354989</v>
          </cell>
          <cell r="H3658">
            <v>0.66702570000000005</v>
          </cell>
          <cell r="I3658">
            <v>9.6188499999999996E-2</v>
          </cell>
        </row>
        <row r="3659">
          <cell r="C3659" t="str">
            <v>Turkey</v>
          </cell>
          <cell r="D3659" t="str">
            <v>TUR</v>
          </cell>
          <cell r="E3659" t="str">
            <v>Europe &amp; Central Asia</v>
          </cell>
          <cell r="F3659">
            <v>0.1853641</v>
          </cell>
          <cell r="G3659">
            <v>0.51534690000000005</v>
          </cell>
          <cell r="H3659">
            <v>0.6856698</v>
          </cell>
          <cell r="I3659">
            <v>0.1029337</v>
          </cell>
        </row>
        <row r="3660">
          <cell r="C3660" t="str">
            <v>Turkey</v>
          </cell>
          <cell r="D3660" t="str">
            <v>TUR</v>
          </cell>
          <cell r="E3660" t="str">
            <v>Europe &amp; Central Asia</v>
          </cell>
          <cell r="F3660">
            <v>0.231493</v>
          </cell>
          <cell r="G3660">
            <v>0.59175500000000003</v>
          </cell>
          <cell r="H3660">
            <v>0.67045149999999998</v>
          </cell>
          <cell r="I3660">
            <v>8.4733100000000006E-2</v>
          </cell>
        </row>
        <row r="3661">
          <cell r="C3661" t="str">
            <v>Turkey</v>
          </cell>
          <cell r="D3661" t="str">
            <v>TUR</v>
          </cell>
          <cell r="E3661" t="str">
            <v>Europe &amp; Central Asia</v>
          </cell>
          <cell r="F3661">
            <v>0.26237329999999998</v>
          </cell>
          <cell r="G3661">
            <v>0.68679650000000003</v>
          </cell>
          <cell r="H3661">
            <v>0.67284069999999996</v>
          </cell>
          <cell r="I3661">
            <v>7.1989499999999998E-2</v>
          </cell>
        </row>
        <row r="3662">
          <cell r="C3662" t="str">
            <v>Turkey</v>
          </cell>
          <cell r="D3662" t="str">
            <v>TUR</v>
          </cell>
          <cell r="E3662" t="str">
            <v>Europe &amp; Central Asia</v>
          </cell>
          <cell r="F3662">
            <v>0.27574549999999998</v>
          </cell>
          <cell r="G3662">
            <v>0.62336990000000003</v>
          </cell>
          <cell r="H3662">
            <v>0.66990939999999999</v>
          </cell>
          <cell r="I3662">
            <v>2.48957E-2</v>
          </cell>
        </row>
        <row r="3663">
          <cell r="C3663" t="str">
            <v>Turkmenistan</v>
          </cell>
          <cell r="D3663" t="str">
            <v>TKM</v>
          </cell>
          <cell r="E3663" t="str">
            <v>Europe &amp; Central Asia</v>
          </cell>
          <cell r="F3663">
            <v>-0.49872040000000001</v>
          </cell>
          <cell r="G3663">
            <v>0.46744599999999997</v>
          </cell>
          <cell r="H3663">
            <v>0.1363394</v>
          </cell>
          <cell r="I3663">
            <v>-1.2504850000000001</v>
          </cell>
        </row>
        <row r="3664">
          <cell r="C3664" t="str">
            <v>Turkmenistan</v>
          </cell>
          <cell r="D3664" t="str">
            <v>TKM</v>
          </cell>
          <cell r="E3664" t="str">
            <v>Europe &amp; Central Asia</v>
          </cell>
          <cell r="F3664">
            <v>-0.46141149999999997</v>
          </cell>
          <cell r="G3664">
            <v>0.40176729999999999</v>
          </cell>
          <cell r="H3664">
            <v>0.1010067</v>
          </cell>
          <cell r="I3664">
            <v>-1.3294060000000001</v>
          </cell>
        </row>
        <row r="3665">
          <cell r="C3665" t="str">
            <v>Turkmenistan</v>
          </cell>
          <cell r="D3665" t="str">
            <v>TKM</v>
          </cell>
          <cell r="E3665" t="str">
            <v>Europe &amp; Central Asia</v>
          </cell>
          <cell r="F3665">
            <v>-0.4420386</v>
          </cell>
          <cell r="G3665">
            <v>0.44506459999999998</v>
          </cell>
          <cell r="H3665">
            <v>7.1949200000000005E-2</v>
          </cell>
          <cell r="I3665">
            <v>-1.3044610000000001</v>
          </cell>
        </row>
        <row r="3666">
          <cell r="C3666" t="str">
            <v>Turkmenistan</v>
          </cell>
          <cell r="D3666" t="str">
            <v>TKM</v>
          </cell>
          <cell r="E3666" t="str">
            <v>Europe &amp; Central Asia</v>
          </cell>
          <cell r="F3666">
            <v>-0.43350559999999999</v>
          </cell>
          <cell r="G3666">
            <v>0.35319040000000002</v>
          </cell>
          <cell r="H3666">
            <v>1.1343300000000001E-2</v>
          </cell>
          <cell r="I3666">
            <v>-1.3924510000000001</v>
          </cell>
        </row>
        <row r="3667">
          <cell r="C3667" t="str">
            <v>Turkmenistan</v>
          </cell>
          <cell r="D3667" t="str">
            <v>TKM</v>
          </cell>
          <cell r="E3667" t="str">
            <v>Europe &amp; Central Asia</v>
          </cell>
          <cell r="F3667">
            <v>-0.44930310000000001</v>
          </cell>
          <cell r="G3667">
            <v>0.33745969999999997</v>
          </cell>
          <cell r="H3667">
            <v>-0.11913749999999999</v>
          </cell>
          <cell r="I3667">
            <v>-1.3604449999999999</v>
          </cell>
        </row>
        <row r="3668">
          <cell r="C3668" t="str">
            <v>Turkmenistan</v>
          </cell>
          <cell r="D3668" t="str">
            <v>TKM</v>
          </cell>
          <cell r="E3668" t="str">
            <v>Europe &amp; Central Asia</v>
          </cell>
          <cell r="F3668">
            <v>-0.4414168</v>
          </cell>
          <cell r="G3668">
            <v>0.26245940000000001</v>
          </cell>
          <cell r="H3668">
            <v>-0.19084580000000001</v>
          </cell>
          <cell r="I3668">
            <v>-1.3100560000000001</v>
          </cell>
        </row>
        <row r="3669">
          <cell r="C3669" t="str">
            <v>Turkmenistan</v>
          </cell>
          <cell r="D3669" t="str">
            <v>TKM</v>
          </cell>
          <cell r="E3669" t="str">
            <v>Europe &amp; Central Asia</v>
          </cell>
          <cell r="F3669">
            <v>-0.4916587</v>
          </cell>
          <cell r="G3669">
            <v>0.2759817</v>
          </cell>
          <cell r="H3669">
            <v>-0.24988170000000001</v>
          </cell>
          <cell r="I3669">
            <v>-1.292829</v>
          </cell>
        </row>
        <row r="3670">
          <cell r="C3670" t="str">
            <v>Turkmenistan</v>
          </cell>
          <cell r="D3670" t="str">
            <v>TKM</v>
          </cell>
          <cell r="E3670" t="str">
            <v>Europe &amp; Central Asia</v>
          </cell>
          <cell r="F3670">
            <v>-0.49497010000000002</v>
          </cell>
          <cell r="G3670">
            <v>0.21205599999999999</v>
          </cell>
          <cell r="H3670">
            <v>-0.30751650000000003</v>
          </cell>
          <cell r="I3670">
            <v>-1.3808039999999999</v>
          </cell>
        </row>
        <row r="3671">
          <cell r="C3671" t="str">
            <v>Turkmenistan</v>
          </cell>
          <cell r="D3671" t="str">
            <v>TKM</v>
          </cell>
          <cell r="E3671" t="str">
            <v>Europe &amp; Central Asia</v>
          </cell>
          <cell r="F3671">
            <v>-0.4356835</v>
          </cell>
          <cell r="G3671">
            <v>9.5878400000000003E-2</v>
          </cell>
          <cell r="H3671">
            <v>-0.3441439</v>
          </cell>
          <cell r="I3671">
            <v>-1.495031</v>
          </cell>
        </row>
        <row r="3672">
          <cell r="C3672" t="str">
            <v>Turkmenistan</v>
          </cell>
          <cell r="D3672" t="str">
            <v>TKM</v>
          </cell>
          <cell r="E3672" t="str">
            <v>Europe &amp; Central Asia</v>
          </cell>
          <cell r="F3672">
            <v>-0.43582369999999998</v>
          </cell>
          <cell r="G3672">
            <v>0.113721</v>
          </cell>
          <cell r="H3672">
            <v>-0.34690710000000002</v>
          </cell>
          <cell r="I3672">
            <v>-1.406344</v>
          </cell>
        </row>
        <row r="3673">
          <cell r="C3673" t="str">
            <v>Turkmenistan</v>
          </cell>
          <cell r="D3673" t="str">
            <v>TKM</v>
          </cell>
          <cell r="E3673" t="str">
            <v>Europe &amp; Central Asia</v>
          </cell>
          <cell r="F3673">
            <v>-0.47922930000000002</v>
          </cell>
          <cell r="G3673">
            <v>0.178373</v>
          </cell>
          <cell r="H3673">
            <v>-0.39439170000000001</v>
          </cell>
          <cell r="I3673">
            <v>-1.431775</v>
          </cell>
        </row>
        <row r="3674">
          <cell r="C3674" t="str">
            <v>Turkmenistan</v>
          </cell>
          <cell r="D3674" t="str">
            <v>TKM</v>
          </cell>
          <cell r="E3674" t="str">
            <v>Europe &amp; Central Asia</v>
          </cell>
          <cell r="F3674">
            <v>-0.4387645</v>
          </cell>
          <cell r="G3674">
            <v>0.108125</v>
          </cell>
          <cell r="H3674">
            <v>-0.41843940000000002</v>
          </cell>
          <cell r="I3674">
            <v>-1.3026409999999999</v>
          </cell>
        </row>
        <row r="3675">
          <cell r="C3675" t="str">
            <v>Turkmenistan</v>
          </cell>
          <cell r="D3675" t="str">
            <v>TKM</v>
          </cell>
          <cell r="E3675" t="str">
            <v>Europe &amp; Central Asia</v>
          </cell>
          <cell r="F3675">
            <v>-0.42788989999999999</v>
          </cell>
          <cell r="G3675">
            <v>4.6676099999999998E-2</v>
          </cell>
          <cell r="H3675">
            <v>-0.42815880000000001</v>
          </cell>
          <cell r="I3675">
            <v>-1.2947580000000001</v>
          </cell>
        </row>
        <row r="3676">
          <cell r="C3676" t="str">
            <v>Turkmenistan</v>
          </cell>
          <cell r="D3676" t="str">
            <v>TKM</v>
          </cell>
          <cell r="E3676" t="str">
            <v>Europe &amp; Central Asia</v>
          </cell>
          <cell r="F3676">
            <v>-0.46892660000000003</v>
          </cell>
          <cell r="G3676">
            <v>9.91562E-2</v>
          </cell>
          <cell r="H3676">
            <v>-0.42966769999999999</v>
          </cell>
          <cell r="I3676">
            <v>-1.217992</v>
          </cell>
        </row>
        <row r="3677">
          <cell r="C3677" t="str">
            <v>Turkmenistan</v>
          </cell>
          <cell r="D3677" t="str">
            <v>TKM</v>
          </cell>
          <cell r="E3677" t="str">
            <v>Europe &amp; Central Asia</v>
          </cell>
          <cell r="F3677">
            <v>-0.43111519999999998</v>
          </cell>
          <cell r="G3677">
            <v>1.37944E-2</v>
          </cell>
          <cell r="H3677">
            <v>-0.45018570000000002</v>
          </cell>
          <cell r="I3677">
            <v>-1.141189</v>
          </cell>
        </row>
        <row r="3678">
          <cell r="C3678" t="str">
            <v>Turkmenistan</v>
          </cell>
          <cell r="D3678" t="str">
            <v>TKM</v>
          </cell>
          <cell r="E3678" t="str">
            <v>Europe &amp; Central Asia</v>
          </cell>
          <cell r="F3678">
            <v>-0.46167170000000002</v>
          </cell>
          <cell r="G3678">
            <v>-8.3087000000000005E-3</v>
          </cell>
          <cell r="H3678">
            <v>-0.45921469999999998</v>
          </cell>
          <cell r="I3678">
            <v>-1.1314409999999999</v>
          </cell>
        </row>
        <row r="3679">
          <cell r="C3679" t="str">
            <v>Turkmenistan</v>
          </cell>
          <cell r="D3679" t="str">
            <v>TKM</v>
          </cell>
          <cell r="E3679" t="str">
            <v>Europe &amp; Central Asia</v>
          </cell>
          <cell r="F3679">
            <v>-0.40591759999999999</v>
          </cell>
          <cell r="G3679">
            <v>-3.9700100000000002E-2</v>
          </cell>
          <cell r="H3679">
            <v>-0.43540400000000001</v>
          </cell>
          <cell r="I3679">
            <v>-1.1216759999999999</v>
          </cell>
        </row>
        <row r="3680">
          <cell r="C3680" t="str">
            <v>Turkmenistan</v>
          </cell>
          <cell r="D3680" t="str">
            <v>TKM</v>
          </cell>
          <cell r="E3680" t="str">
            <v>Europe &amp; Central Asia</v>
          </cell>
          <cell r="F3680">
            <v>-0.40673779999999998</v>
          </cell>
          <cell r="G3680">
            <v>-0.31126559999999998</v>
          </cell>
          <cell r="H3680">
            <v>-0.43484030000000001</v>
          </cell>
          <cell r="I3680">
            <v>-1.013342</v>
          </cell>
        </row>
        <row r="3681">
          <cell r="C3681" t="str">
            <v>Turkmenistan</v>
          </cell>
          <cell r="D3681" t="str">
            <v>TKM</v>
          </cell>
          <cell r="E3681" t="str">
            <v>Europe &amp; Central Asia</v>
          </cell>
          <cell r="F3681">
            <v>-0.35205700000000001</v>
          </cell>
          <cell r="G3681">
            <v>-0.35517959999999998</v>
          </cell>
          <cell r="H3681">
            <v>-0.43231459999999999</v>
          </cell>
          <cell r="I3681">
            <v>-0.90505990000000003</v>
          </cell>
        </row>
        <row r="3682">
          <cell r="C3682" t="str">
            <v>Turkmenistan</v>
          </cell>
          <cell r="D3682" t="str">
            <v>TKM</v>
          </cell>
          <cell r="E3682" t="str">
            <v>Europe &amp; Central Asia</v>
          </cell>
          <cell r="F3682">
            <v>-0.39526810000000001</v>
          </cell>
          <cell r="G3682">
            <v>-0.44862999999999997</v>
          </cell>
          <cell r="H3682">
            <v>-0.46469579999999999</v>
          </cell>
          <cell r="I3682">
            <v>-1.105008</v>
          </cell>
        </row>
        <row r="3683">
          <cell r="C3683" t="str">
            <v>Turkmenistan</v>
          </cell>
          <cell r="D3683" t="str">
            <v>TKM</v>
          </cell>
          <cell r="E3683" t="str">
            <v>Europe &amp; Central Asia</v>
          </cell>
          <cell r="F3683">
            <v>-0.3675465</v>
          </cell>
          <cell r="G3683">
            <v>-0.44287759999999998</v>
          </cell>
          <cell r="H3683">
            <v>-0.4563798</v>
          </cell>
          <cell r="I3683">
            <v>-1.089431</v>
          </cell>
        </row>
        <row r="3684">
          <cell r="C3684" t="str">
            <v>Turkmenistan</v>
          </cell>
          <cell r="D3684" t="str">
            <v>TKM</v>
          </cell>
          <cell r="E3684" t="str">
            <v>Europe &amp; Central Asia</v>
          </cell>
          <cell r="F3684">
            <v>-0.3703091</v>
          </cell>
          <cell r="G3684">
            <v>-0.4867938</v>
          </cell>
          <cell r="H3684">
            <v>-0.42656260000000001</v>
          </cell>
          <cell r="I3684">
            <v>-1.0738540000000001</v>
          </cell>
        </row>
        <row r="3685">
          <cell r="C3685" t="str">
            <v>Turkmenistan</v>
          </cell>
          <cell r="D3685" t="str">
            <v>TKM</v>
          </cell>
          <cell r="E3685" t="str">
            <v>Europe &amp; Central Asia</v>
          </cell>
          <cell r="F3685">
            <v>-0.40629920000000003</v>
          </cell>
          <cell r="G3685">
            <v>-0.5307077</v>
          </cell>
          <cell r="H3685">
            <v>-0.42125859999999998</v>
          </cell>
          <cell r="I3685">
            <v>-1.0582769999999999</v>
          </cell>
        </row>
        <row r="3686">
          <cell r="C3686" t="str">
            <v>Turkmenistan</v>
          </cell>
          <cell r="D3686" t="str">
            <v>TKM</v>
          </cell>
          <cell r="E3686" t="str">
            <v>Europe &amp; Central Asia</v>
          </cell>
          <cell r="F3686">
            <v>-0.40921059999999998</v>
          </cell>
          <cell r="G3686">
            <v>-0.57462380000000002</v>
          </cell>
          <cell r="H3686">
            <v>-0.39883069999999998</v>
          </cell>
          <cell r="I3686">
            <v>-1.042718</v>
          </cell>
        </row>
        <row r="3687">
          <cell r="C3687" t="str">
            <v>Turkmenistan</v>
          </cell>
          <cell r="D3687" t="str">
            <v>TKM</v>
          </cell>
          <cell r="E3687" t="str">
            <v>Europe &amp; Central Asia</v>
          </cell>
          <cell r="F3687">
            <v>-0.40871829999999998</v>
          </cell>
          <cell r="G3687">
            <v>-0.61840779999999995</v>
          </cell>
          <cell r="H3687">
            <v>-0.40456829999999999</v>
          </cell>
          <cell r="I3687">
            <v>-1.0271250000000001</v>
          </cell>
        </row>
        <row r="3688">
          <cell r="C3688" t="str">
            <v>Turkmenistan</v>
          </cell>
          <cell r="D3688" t="str">
            <v>TKM</v>
          </cell>
          <cell r="E3688" t="str">
            <v>Europe &amp; Central Asia</v>
          </cell>
          <cell r="F3688">
            <v>-0.40676899999999999</v>
          </cell>
          <cell r="G3688">
            <v>-0.66232190000000002</v>
          </cell>
          <cell r="H3688">
            <v>-0.49783260000000001</v>
          </cell>
          <cell r="I3688">
            <v>-1.0115670000000001</v>
          </cell>
        </row>
        <row r="3689">
          <cell r="C3689" t="str">
            <v>Turkmenistan</v>
          </cell>
          <cell r="D3689" t="str">
            <v>TKM</v>
          </cell>
          <cell r="E3689" t="str">
            <v>Europe &amp; Central Asia</v>
          </cell>
          <cell r="F3689">
            <v>-0.40111649999999999</v>
          </cell>
          <cell r="G3689">
            <v>-0.70623800000000003</v>
          </cell>
          <cell r="H3689">
            <v>-0.50498069999999995</v>
          </cell>
          <cell r="I3689">
            <v>-0.99600730000000004</v>
          </cell>
        </row>
        <row r="3690">
          <cell r="C3690" t="str">
            <v>Turkmenistan</v>
          </cell>
          <cell r="D3690" t="str">
            <v>TKM</v>
          </cell>
          <cell r="E3690" t="str">
            <v>Europe &amp; Central Asia</v>
          </cell>
          <cell r="F3690">
            <v>-0.39508569999999998</v>
          </cell>
          <cell r="G3690">
            <v>-0.74683310000000003</v>
          </cell>
          <cell r="H3690">
            <v>-0.51173120000000005</v>
          </cell>
          <cell r="I3690">
            <v>-0.98043020000000003</v>
          </cell>
        </row>
        <row r="3691">
          <cell r="C3691" t="str">
            <v>Turkmenistan</v>
          </cell>
          <cell r="D3691" t="str">
            <v>TKM</v>
          </cell>
          <cell r="E3691" t="str">
            <v>Europe &amp; Central Asia</v>
          </cell>
          <cell r="F3691">
            <v>-0.38943309999999998</v>
          </cell>
          <cell r="G3691">
            <v>-0.78460629999999998</v>
          </cell>
          <cell r="H3691">
            <v>-0.51715699999999998</v>
          </cell>
          <cell r="I3691">
            <v>-0.96487080000000003</v>
          </cell>
        </row>
        <row r="3692">
          <cell r="C3692" t="str">
            <v>Turkmenistan</v>
          </cell>
          <cell r="D3692" t="str">
            <v>TKM</v>
          </cell>
          <cell r="E3692" t="str">
            <v>Europe &amp; Central Asia</v>
          </cell>
          <cell r="F3692">
            <v>-0.38340229999999997</v>
          </cell>
          <cell r="G3692">
            <v>-0.8225093</v>
          </cell>
          <cell r="H3692">
            <v>-0.52273829999999999</v>
          </cell>
          <cell r="I3692">
            <v>-0.94927660000000003</v>
          </cell>
        </row>
        <row r="3693">
          <cell r="C3693" t="str">
            <v>Uganda</v>
          </cell>
          <cell r="D3693" t="str">
            <v>UGA</v>
          </cell>
          <cell r="E3693" t="str">
            <v>Sub-Saharan Africa</v>
          </cell>
          <cell r="F3693">
            <v>-0.49824040000000003</v>
          </cell>
          <cell r="G3693">
            <v>0.1262134</v>
          </cell>
          <cell r="H3693">
            <v>-0.74326539999999996</v>
          </cell>
          <cell r="I3693">
            <v>-0.51051840000000004</v>
          </cell>
        </row>
        <row r="3694">
          <cell r="C3694" t="str">
            <v>Uganda</v>
          </cell>
          <cell r="D3694" t="str">
            <v>UGA</v>
          </cell>
          <cell r="E3694" t="str">
            <v>Sub-Saharan Africa</v>
          </cell>
          <cell r="F3694">
            <v>-0.49730829999999998</v>
          </cell>
          <cell r="G3694">
            <v>5.2160900000000003E-2</v>
          </cell>
          <cell r="H3694">
            <v>-0.77241329999999997</v>
          </cell>
          <cell r="I3694">
            <v>-0.49472319999999997</v>
          </cell>
        </row>
        <row r="3695">
          <cell r="C3695" t="str">
            <v>Uganda</v>
          </cell>
          <cell r="D3695" t="str">
            <v>UGA</v>
          </cell>
          <cell r="E3695" t="str">
            <v>Sub-Saharan Africa</v>
          </cell>
          <cell r="F3695">
            <v>-0.49730829999999998</v>
          </cell>
          <cell r="G3695">
            <v>0.12673619999999999</v>
          </cell>
          <cell r="H3695">
            <v>-0.80104580000000003</v>
          </cell>
          <cell r="I3695">
            <v>-0.4758117</v>
          </cell>
        </row>
        <row r="3696">
          <cell r="C3696" t="str">
            <v>Uganda</v>
          </cell>
          <cell r="D3696" t="str">
            <v>UGA</v>
          </cell>
          <cell r="E3696" t="str">
            <v>Sub-Saharan Africa</v>
          </cell>
          <cell r="F3696">
            <v>-0.49730829999999998</v>
          </cell>
          <cell r="G3696">
            <v>0.13673550000000001</v>
          </cell>
          <cell r="H3696">
            <v>-0.80475419999999998</v>
          </cell>
          <cell r="I3696">
            <v>-0.45503389999999999</v>
          </cell>
        </row>
        <row r="3697">
          <cell r="C3697" t="str">
            <v>Uganda</v>
          </cell>
          <cell r="D3697" t="str">
            <v>UGA</v>
          </cell>
          <cell r="E3697" t="str">
            <v>Sub-Saharan Africa</v>
          </cell>
          <cell r="F3697">
            <v>-0.4174735</v>
          </cell>
          <cell r="G3697">
            <v>8.5352999999999991E-3</v>
          </cell>
          <cell r="H3697">
            <v>-0.8589348</v>
          </cell>
          <cell r="I3697">
            <v>-0.46964719999999999</v>
          </cell>
        </row>
        <row r="3698">
          <cell r="C3698" t="str">
            <v>Uganda</v>
          </cell>
          <cell r="D3698" t="str">
            <v>UGA</v>
          </cell>
          <cell r="E3698" t="str">
            <v>Sub-Saharan Africa</v>
          </cell>
          <cell r="F3698">
            <v>-0.48296869999999997</v>
          </cell>
          <cell r="G3698">
            <v>-3.0792900000000002E-2</v>
          </cell>
          <cell r="H3698">
            <v>-0.90874960000000005</v>
          </cell>
          <cell r="I3698">
            <v>-0.48555199999999998</v>
          </cell>
        </row>
        <row r="3699">
          <cell r="C3699" t="str">
            <v>Uganda</v>
          </cell>
          <cell r="D3699" t="str">
            <v>UGA</v>
          </cell>
          <cell r="E3699" t="str">
            <v>Sub-Saharan Africa</v>
          </cell>
          <cell r="F3699">
            <v>-0.50273250000000003</v>
          </cell>
          <cell r="G3699">
            <v>-4.7883999999999999E-3</v>
          </cell>
          <cell r="H3699">
            <v>-0.93696710000000005</v>
          </cell>
          <cell r="I3699">
            <v>-0.46037879999999998</v>
          </cell>
        </row>
        <row r="3700">
          <cell r="C3700" t="str">
            <v>Uganda</v>
          </cell>
          <cell r="D3700" t="str">
            <v>UGA</v>
          </cell>
          <cell r="E3700" t="str">
            <v>Sub-Saharan Africa</v>
          </cell>
          <cell r="F3700">
            <v>-0.4680202</v>
          </cell>
          <cell r="G3700">
            <v>-8.0054399999999998E-2</v>
          </cell>
          <cell r="H3700">
            <v>-0.99447450000000004</v>
          </cell>
          <cell r="I3700">
            <v>-0.43385879999999999</v>
          </cell>
        </row>
        <row r="3701">
          <cell r="C3701" t="str">
            <v>Uganda</v>
          </cell>
          <cell r="D3701" t="str">
            <v>UGA</v>
          </cell>
          <cell r="E3701" t="str">
            <v>Sub-Saharan Africa</v>
          </cell>
          <cell r="F3701">
            <v>-0.51785320000000001</v>
          </cell>
          <cell r="G3701">
            <v>-9.3249600000000002E-2</v>
          </cell>
          <cell r="H3701">
            <v>-1.036727</v>
          </cell>
          <cell r="I3701">
            <v>-0.45566770000000001</v>
          </cell>
        </row>
        <row r="3702">
          <cell r="C3702" t="str">
            <v>Uganda</v>
          </cell>
          <cell r="D3702" t="str">
            <v>UGA</v>
          </cell>
          <cell r="E3702" t="str">
            <v>Sub-Saharan Africa</v>
          </cell>
          <cell r="F3702">
            <v>-0.56379489999999999</v>
          </cell>
          <cell r="G3702">
            <v>-9.6599099999999993E-2</v>
          </cell>
          <cell r="H3702">
            <v>-1.0622929999999999</v>
          </cell>
          <cell r="I3702">
            <v>-0.56903040000000005</v>
          </cell>
        </row>
        <row r="3703">
          <cell r="C3703" t="str">
            <v>Uganda</v>
          </cell>
          <cell r="D3703" t="str">
            <v>UGA</v>
          </cell>
          <cell r="E3703" t="str">
            <v>Sub-Saharan Africa</v>
          </cell>
          <cell r="F3703">
            <v>-0.53951839999999995</v>
          </cell>
          <cell r="G3703">
            <v>-3.5716299999999999E-2</v>
          </cell>
          <cell r="H3703">
            <v>-1.0844229999999999</v>
          </cell>
          <cell r="I3703">
            <v>-0.49938549999999998</v>
          </cell>
        </row>
        <row r="3704">
          <cell r="C3704" t="str">
            <v>Uganda</v>
          </cell>
          <cell r="D3704" t="str">
            <v>UGA</v>
          </cell>
          <cell r="E3704" t="str">
            <v>Sub-Saharan Africa</v>
          </cell>
          <cell r="F3704">
            <v>-0.54421629999999999</v>
          </cell>
          <cell r="G3704">
            <v>-0.13122809999999999</v>
          </cell>
          <cell r="H3704">
            <v>-1.1072029999999999</v>
          </cell>
          <cell r="I3704">
            <v>-0.53714969999999995</v>
          </cell>
        </row>
        <row r="3705">
          <cell r="C3705" t="str">
            <v>Uganda</v>
          </cell>
          <cell r="D3705" t="str">
            <v>UGA</v>
          </cell>
          <cell r="E3705" t="str">
            <v>Sub-Saharan Africa</v>
          </cell>
          <cell r="F3705">
            <v>-0.48299019999999998</v>
          </cell>
          <cell r="G3705">
            <v>-0.23747599999999999</v>
          </cell>
          <cell r="H3705">
            <v>-1.1315040000000001</v>
          </cell>
          <cell r="I3705">
            <v>-0.6359243</v>
          </cell>
        </row>
        <row r="3706">
          <cell r="C3706" t="str">
            <v>Uganda</v>
          </cell>
          <cell r="D3706" t="str">
            <v>UGA</v>
          </cell>
          <cell r="E3706" t="str">
            <v>Sub-Saharan Africa</v>
          </cell>
          <cell r="F3706">
            <v>-0.50476449999999995</v>
          </cell>
          <cell r="G3706">
            <v>-0.24578140000000001</v>
          </cell>
          <cell r="H3706">
            <v>-1.151743</v>
          </cell>
          <cell r="I3706">
            <v>-0.62711249999999996</v>
          </cell>
        </row>
        <row r="3707">
          <cell r="C3707" t="str">
            <v>Uganda</v>
          </cell>
          <cell r="D3707" t="str">
            <v>UGA</v>
          </cell>
          <cell r="E3707" t="str">
            <v>Sub-Saharan Africa</v>
          </cell>
          <cell r="F3707">
            <v>-0.50476449999999995</v>
          </cell>
          <cell r="G3707">
            <v>-0.1975016</v>
          </cell>
          <cell r="H3707">
            <v>-1.1737249999999999</v>
          </cell>
          <cell r="I3707">
            <v>-0.61829979999999995</v>
          </cell>
        </row>
        <row r="3708">
          <cell r="C3708" t="str">
            <v>Uganda</v>
          </cell>
          <cell r="D3708" t="str">
            <v>UGA</v>
          </cell>
          <cell r="E3708" t="str">
            <v>Sub-Saharan Africa</v>
          </cell>
          <cell r="F3708">
            <v>-0.50662850000000004</v>
          </cell>
          <cell r="G3708">
            <v>-0.22655739999999999</v>
          </cell>
          <cell r="H3708">
            <v>-1.192761</v>
          </cell>
          <cell r="I3708">
            <v>-0.57242800000000005</v>
          </cell>
        </row>
        <row r="3709">
          <cell r="C3709" t="str">
            <v>Uganda</v>
          </cell>
          <cell r="D3709" t="str">
            <v>UGA</v>
          </cell>
          <cell r="E3709" t="str">
            <v>Sub-Saharan Africa</v>
          </cell>
          <cell r="F3709">
            <v>-0.50662850000000004</v>
          </cell>
          <cell r="G3709">
            <v>-0.26445049999999998</v>
          </cell>
          <cell r="H3709">
            <v>-1.2113350000000001</v>
          </cell>
          <cell r="I3709">
            <v>-0.5265204</v>
          </cell>
        </row>
        <row r="3710">
          <cell r="C3710" t="str">
            <v>Uganda</v>
          </cell>
          <cell r="D3710" t="str">
            <v>UGA</v>
          </cell>
          <cell r="E3710" t="str">
            <v>Sub-Saharan Africa</v>
          </cell>
          <cell r="F3710">
            <v>-0.50756060000000003</v>
          </cell>
          <cell r="G3710">
            <v>-0.27190199999999998</v>
          </cell>
          <cell r="H3710">
            <v>-1.2301230000000001</v>
          </cell>
          <cell r="I3710">
            <v>-0.56801250000000003</v>
          </cell>
        </row>
        <row r="3711">
          <cell r="C3711" t="str">
            <v>Uganda</v>
          </cell>
          <cell r="D3711" t="str">
            <v>UGA</v>
          </cell>
          <cell r="E3711" t="str">
            <v>Sub-Saharan Africa</v>
          </cell>
          <cell r="F3711">
            <v>-0.50756060000000003</v>
          </cell>
          <cell r="G3711">
            <v>-0.38214530000000002</v>
          </cell>
          <cell r="H3711">
            <v>-1.248786</v>
          </cell>
          <cell r="I3711">
            <v>-0.60950550000000003</v>
          </cell>
        </row>
        <row r="3712">
          <cell r="C3712" t="str">
            <v>Uganda</v>
          </cell>
          <cell r="D3712" t="str">
            <v>UGA</v>
          </cell>
          <cell r="E3712" t="str">
            <v>Sub-Saharan Africa</v>
          </cell>
          <cell r="F3712">
            <v>-0.50756060000000003</v>
          </cell>
          <cell r="G3712">
            <v>-0.4316024</v>
          </cell>
          <cell r="H3712">
            <v>-1.267169</v>
          </cell>
          <cell r="I3712">
            <v>-0.60340609999999995</v>
          </cell>
        </row>
        <row r="3713">
          <cell r="C3713" t="str">
            <v>Uganda</v>
          </cell>
          <cell r="D3713" t="str">
            <v>UGA</v>
          </cell>
          <cell r="E3713" t="str">
            <v>Sub-Saharan Africa</v>
          </cell>
          <cell r="F3713">
            <v>-0.50756060000000003</v>
          </cell>
          <cell r="G3713">
            <v>-0.43510529999999997</v>
          </cell>
          <cell r="H3713">
            <v>-1.285839</v>
          </cell>
          <cell r="I3713">
            <v>-0.61086830000000003</v>
          </cell>
        </row>
        <row r="3714">
          <cell r="C3714" t="str">
            <v>Uganda</v>
          </cell>
          <cell r="D3714" t="str">
            <v>UGA</v>
          </cell>
          <cell r="E3714" t="str">
            <v>Sub-Saharan Africa</v>
          </cell>
          <cell r="F3714">
            <v>-0.50756060000000003</v>
          </cell>
          <cell r="G3714">
            <v>-0.45051669999999999</v>
          </cell>
          <cell r="H3714">
            <v>-1.304236</v>
          </cell>
          <cell r="I3714">
            <v>-0.61836400000000002</v>
          </cell>
        </row>
        <row r="3715">
          <cell r="C3715" t="str">
            <v>Uganda</v>
          </cell>
          <cell r="D3715" t="str">
            <v>UGA</v>
          </cell>
          <cell r="E3715" t="str">
            <v>Sub-Saharan Africa</v>
          </cell>
          <cell r="F3715">
            <v>-0.50756060000000003</v>
          </cell>
          <cell r="G3715">
            <v>-0.49829390000000001</v>
          </cell>
          <cell r="H3715">
            <v>-1.3221810000000001</v>
          </cell>
          <cell r="I3715">
            <v>-0.62587890000000002</v>
          </cell>
        </row>
        <row r="3716">
          <cell r="C3716" t="str">
            <v>Uganda</v>
          </cell>
          <cell r="D3716" t="str">
            <v>UGA</v>
          </cell>
          <cell r="E3716" t="str">
            <v>Sub-Saharan Africa</v>
          </cell>
          <cell r="F3716">
            <v>-0.50849259999999996</v>
          </cell>
          <cell r="G3716">
            <v>-0.51137889999999997</v>
          </cell>
          <cell r="H3716">
            <v>-1.3406009999999999</v>
          </cell>
          <cell r="I3716">
            <v>-0.63337719999999997</v>
          </cell>
        </row>
        <row r="3717">
          <cell r="C3717" t="str">
            <v>Uganda</v>
          </cell>
          <cell r="D3717" t="str">
            <v>UGA</v>
          </cell>
          <cell r="E3717" t="str">
            <v>Sub-Saharan Africa</v>
          </cell>
          <cell r="F3717">
            <v>-0.50718240000000003</v>
          </cell>
          <cell r="G3717">
            <v>-0.54281089999999999</v>
          </cell>
          <cell r="H3717">
            <v>-1.3601080000000001</v>
          </cell>
          <cell r="I3717">
            <v>-0.64087289999999997</v>
          </cell>
        </row>
        <row r="3718">
          <cell r="C3718" t="str">
            <v>Uganda</v>
          </cell>
          <cell r="D3718" t="str">
            <v>UGA</v>
          </cell>
          <cell r="E3718" t="str">
            <v>Sub-Saharan Africa</v>
          </cell>
          <cell r="F3718">
            <v>-0.50849259999999996</v>
          </cell>
          <cell r="G3718">
            <v>-0.54950449999999995</v>
          </cell>
          <cell r="H3718">
            <v>-1.3781829999999999</v>
          </cell>
          <cell r="I3718">
            <v>-0.64835279999999995</v>
          </cell>
        </row>
        <row r="3719">
          <cell r="C3719" t="str">
            <v>Uganda</v>
          </cell>
          <cell r="D3719" t="str">
            <v>UGA</v>
          </cell>
          <cell r="E3719" t="str">
            <v>Sub-Saharan Africa</v>
          </cell>
          <cell r="F3719">
            <v>-0.50849259999999996</v>
          </cell>
          <cell r="G3719">
            <v>-0.59131880000000003</v>
          </cell>
          <cell r="H3719">
            <v>-1.396695</v>
          </cell>
          <cell r="I3719">
            <v>-0.65586659999999997</v>
          </cell>
        </row>
        <row r="3720">
          <cell r="C3720" t="str">
            <v>Uganda</v>
          </cell>
          <cell r="D3720" t="str">
            <v>UGA</v>
          </cell>
          <cell r="E3720" t="str">
            <v>Sub-Saharan Africa</v>
          </cell>
          <cell r="F3720">
            <v>-0.50756060000000003</v>
          </cell>
          <cell r="G3720">
            <v>-0.62440329999999999</v>
          </cell>
          <cell r="H3720">
            <v>-1.4150290000000001</v>
          </cell>
          <cell r="I3720">
            <v>-0.66336379999999995</v>
          </cell>
        </row>
        <row r="3721">
          <cell r="C3721" t="str">
            <v>Uganda</v>
          </cell>
          <cell r="D3721" t="str">
            <v>UGA</v>
          </cell>
          <cell r="E3721" t="str">
            <v>Sub-Saharan Africa</v>
          </cell>
          <cell r="F3721">
            <v>-0.50756060000000003</v>
          </cell>
          <cell r="G3721">
            <v>-0.614313</v>
          </cell>
          <cell r="H3721">
            <v>-1.4336469999999999</v>
          </cell>
          <cell r="I3721">
            <v>-0.67086170000000001</v>
          </cell>
        </row>
        <row r="3722">
          <cell r="C3722" t="str">
            <v>Uganda</v>
          </cell>
          <cell r="D3722" t="str">
            <v>UGA</v>
          </cell>
          <cell r="E3722" t="str">
            <v>Sub-Saharan Africa</v>
          </cell>
          <cell r="F3722">
            <v>-0.50942460000000001</v>
          </cell>
          <cell r="G3722">
            <v>-0.62141789999999997</v>
          </cell>
          <cell r="H3722">
            <v>-1.452032</v>
          </cell>
          <cell r="I3722">
            <v>-0.67835749999999995</v>
          </cell>
        </row>
        <row r="3723">
          <cell r="C3723" t="str">
            <v>Ukraine</v>
          </cell>
          <cell r="D3723" t="str">
            <v>UKR</v>
          </cell>
          <cell r="E3723" t="str">
            <v>Europe &amp; Central Asia</v>
          </cell>
          <cell r="F3723">
            <v>-0.11163530000000001</v>
          </cell>
          <cell r="G3723">
            <v>0.60460550000000002</v>
          </cell>
          <cell r="H3723">
            <v>0.87876069999999995</v>
          </cell>
          <cell r="I3723">
            <v>-0.69709960000000004</v>
          </cell>
        </row>
        <row r="3724">
          <cell r="C3724" t="str">
            <v>Ukraine</v>
          </cell>
          <cell r="D3724" t="str">
            <v>UKR</v>
          </cell>
          <cell r="E3724" t="str">
            <v>Europe &amp; Central Asia</v>
          </cell>
          <cell r="F3724">
            <v>-3.6272899999999997E-2</v>
          </cell>
          <cell r="G3724">
            <v>0.41860130000000001</v>
          </cell>
          <cell r="H3724">
            <v>0.90277839999999998</v>
          </cell>
          <cell r="I3724">
            <v>-0.61737969999999998</v>
          </cell>
        </row>
        <row r="3725">
          <cell r="C3725" t="str">
            <v>Ukraine</v>
          </cell>
          <cell r="D3725" t="str">
            <v>UKR</v>
          </cell>
          <cell r="E3725" t="str">
            <v>Europe &amp; Central Asia</v>
          </cell>
          <cell r="F3725">
            <v>-6.32741E-2</v>
          </cell>
          <cell r="G3725">
            <v>0.27557009999999998</v>
          </cell>
          <cell r="H3725">
            <v>0.89165660000000002</v>
          </cell>
          <cell r="I3725">
            <v>-0.47439340000000002</v>
          </cell>
        </row>
        <row r="3726">
          <cell r="C3726" t="str">
            <v>Ukraine</v>
          </cell>
          <cell r="D3726" t="str">
            <v>UKR</v>
          </cell>
          <cell r="E3726" t="str">
            <v>Europe &amp; Central Asia</v>
          </cell>
          <cell r="F3726">
            <v>-7.5263399999999994E-2</v>
          </cell>
          <cell r="G3726">
            <v>0.2950583</v>
          </cell>
          <cell r="H3726">
            <v>0.86962530000000005</v>
          </cell>
          <cell r="I3726">
            <v>-0.48893150000000002</v>
          </cell>
        </row>
        <row r="3727">
          <cell r="C3727" t="str">
            <v>Ukraine</v>
          </cell>
          <cell r="D3727" t="str">
            <v>UKR</v>
          </cell>
          <cell r="E3727" t="str">
            <v>Europe &amp; Central Asia</v>
          </cell>
          <cell r="F3727">
            <v>-3.2034E-2</v>
          </cell>
          <cell r="G3727">
            <v>0.21043999999999999</v>
          </cell>
          <cell r="H3727">
            <v>0.85402920000000004</v>
          </cell>
          <cell r="I3727">
            <v>-0.44126359999999998</v>
          </cell>
        </row>
        <row r="3728">
          <cell r="C3728" t="str">
            <v>Ukraine</v>
          </cell>
          <cell r="D3728" t="str">
            <v>UKR</v>
          </cell>
          <cell r="E3728" t="str">
            <v>Europe &amp; Central Asia</v>
          </cell>
          <cell r="F3728">
            <v>-3.54347E-2</v>
          </cell>
          <cell r="G3728">
            <v>0.17332790000000001</v>
          </cell>
          <cell r="H3728">
            <v>0.84192250000000002</v>
          </cell>
          <cell r="I3728">
            <v>-0.47863129999999998</v>
          </cell>
        </row>
        <row r="3729">
          <cell r="C3729" t="str">
            <v>Ukraine</v>
          </cell>
          <cell r="D3729" t="str">
            <v>UKR</v>
          </cell>
          <cell r="E3729" t="str">
            <v>Europe &amp; Central Asia</v>
          </cell>
          <cell r="F3729">
            <v>-2.3724800000000001E-2</v>
          </cell>
          <cell r="G3729">
            <v>0.19784070000000001</v>
          </cell>
          <cell r="H3729">
            <v>0.86762890000000004</v>
          </cell>
          <cell r="I3729">
            <v>-0.34401320000000002</v>
          </cell>
        </row>
        <row r="3730">
          <cell r="C3730" t="str">
            <v>Ukraine</v>
          </cell>
          <cell r="D3730" t="str">
            <v>UKR</v>
          </cell>
          <cell r="E3730" t="str">
            <v>Europe &amp; Central Asia</v>
          </cell>
          <cell r="F3730">
            <v>-1.9352600000000001E-2</v>
          </cell>
          <cell r="G3730">
            <v>0.20165369999999999</v>
          </cell>
          <cell r="H3730">
            <v>0.8564484</v>
          </cell>
          <cell r="I3730">
            <v>-0.3080059</v>
          </cell>
        </row>
        <row r="3731">
          <cell r="C3731" t="str">
            <v>Ukraine</v>
          </cell>
          <cell r="D3731" t="str">
            <v>UKR</v>
          </cell>
          <cell r="E3731" t="str">
            <v>Europe &amp; Central Asia</v>
          </cell>
          <cell r="F3731">
            <v>2.4715899999999999E-2</v>
          </cell>
          <cell r="G3731">
            <v>7.1900900000000004E-2</v>
          </cell>
          <cell r="H3731">
            <v>0.79405650000000005</v>
          </cell>
          <cell r="I3731">
            <v>-0.33109569999999999</v>
          </cell>
        </row>
        <row r="3732">
          <cell r="C3732" t="str">
            <v>Ukraine</v>
          </cell>
          <cell r="D3732" t="str">
            <v>UKR</v>
          </cell>
          <cell r="E3732" t="str">
            <v>Europe &amp; Central Asia</v>
          </cell>
          <cell r="F3732">
            <v>0.1398037</v>
          </cell>
          <cell r="G3732">
            <v>0.14226059999999999</v>
          </cell>
          <cell r="H3732">
            <v>0.63814150000000003</v>
          </cell>
          <cell r="I3732">
            <v>-0.41269129999999998</v>
          </cell>
        </row>
        <row r="3733">
          <cell r="C3733" t="str">
            <v>Ukraine</v>
          </cell>
          <cell r="D3733" t="str">
            <v>UKR</v>
          </cell>
          <cell r="E3733" t="str">
            <v>Europe &amp; Central Asia</v>
          </cell>
          <cell r="F3733">
            <v>8.9310700000000007E-2</v>
          </cell>
          <cell r="G3733">
            <v>0.29071269999999999</v>
          </cell>
          <cell r="H3733">
            <v>0.53741720000000004</v>
          </cell>
          <cell r="I3733">
            <v>-0.51674739999999997</v>
          </cell>
        </row>
        <row r="3734">
          <cell r="C3734" t="str">
            <v>Ukraine</v>
          </cell>
          <cell r="D3734" t="str">
            <v>UKR</v>
          </cell>
          <cell r="E3734" t="str">
            <v>Europe &amp; Central Asia</v>
          </cell>
          <cell r="F3734">
            <v>4.5754000000000003E-2</v>
          </cell>
          <cell r="G3734">
            <v>-6.7087099999999997E-2</v>
          </cell>
          <cell r="H3734">
            <v>0.45568160000000002</v>
          </cell>
          <cell r="I3734">
            <v>-0.54814949999999996</v>
          </cell>
        </row>
        <row r="3735">
          <cell r="C3735" t="str">
            <v>Ukraine</v>
          </cell>
          <cell r="D3735" t="str">
            <v>UKR</v>
          </cell>
          <cell r="E3735" t="str">
            <v>Europe &amp; Central Asia</v>
          </cell>
          <cell r="F3735">
            <v>-1.3524599999999999E-2</v>
          </cell>
          <cell r="G3735">
            <v>-0.18020069999999999</v>
          </cell>
          <cell r="H3735">
            <v>0.41804940000000002</v>
          </cell>
          <cell r="I3735">
            <v>-0.59055539999999995</v>
          </cell>
        </row>
        <row r="3736">
          <cell r="C3736" t="str">
            <v>Ukraine</v>
          </cell>
          <cell r="D3736" t="str">
            <v>UKR</v>
          </cell>
          <cell r="E3736" t="str">
            <v>Europe &amp; Central Asia</v>
          </cell>
          <cell r="F3736">
            <v>0.1111714</v>
          </cell>
          <cell r="G3736">
            <v>-0.26263449999999999</v>
          </cell>
          <cell r="H3736">
            <v>0.39849289999999998</v>
          </cell>
          <cell r="I3736">
            <v>-0.64120200000000005</v>
          </cell>
        </row>
        <row r="3737">
          <cell r="C3737" t="str">
            <v>Ukraine</v>
          </cell>
          <cell r="D3737" t="str">
            <v>UKR</v>
          </cell>
          <cell r="E3737" t="str">
            <v>Europe &amp; Central Asia</v>
          </cell>
          <cell r="F3737">
            <v>3.5631599999999999E-2</v>
          </cell>
          <cell r="G3737">
            <v>-0.31185190000000002</v>
          </cell>
          <cell r="H3737">
            <v>0.37665379999999998</v>
          </cell>
          <cell r="I3737">
            <v>-0.69188360000000004</v>
          </cell>
        </row>
        <row r="3738">
          <cell r="C3738" t="str">
            <v>Ukraine</v>
          </cell>
          <cell r="D3738" t="str">
            <v>UKR</v>
          </cell>
          <cell r="E3738" t="str">
            <v>Europe &amp; Central Asia</v>
          </cell>
          <cell r="F3738">
            <v>-4.8361000000000003E-3</v>
          </cell>
          <cell r="G3738">
            <v>-0.37918239999999998</v>
          </cell>
          <cell r="H3738">
            <v>0.35526799999999997</v>
          </cell>
          <cell r="I3738">
            <v>-0.67874959999999995</v>
          </cell>
        </row>
        <row r="3739">
          <cell r="C3739" t="str">
            <v>Ukraine</v>
          </cell>
          <cell r="D3739" t="str">
            <v>UKR</v>
          </cell>
          <cell r="E3739" t="str">
            <v>Europe &amp; Central Asia</v>
          </cell>
          <cell r="F3739">
            <v>4.6266000000000002E-2</v>
          </cell>
          <cell r="G3739">
            <v>-0.40250619999999998</v>
          </cell>
          <cell r="H3739">
            <v>0.34007100000000001</v>
          </cell>
          <cell r="I3739">
            <v>-0.66566599999999998</v>
          </cell>
        </row>
        <row r="3740">
          <cell r="C3740" t="str">
            <v>Ukraine</v>
          </cell>
          <cell r="D3740" t="str">
            <v>UKR</v>
          </cell>
          <cell r="E3740" t="str">
            <v>Europe &amp; Central Asia</v>
          </cell>
          <cell r="F3740">
            <v>0.1004065</v>
          </cell>
          <cell r="G3740">
            <v>-0.4976874</v>
          </cell>
          <cell r="H3740">
            <v>0.33351540000000002</v>
          </cell>
          <cell r="I3740">
            <v>-0.60198770000000001</v>
          </cell>
        </row>
        <row r="3741">
          <cell r="C3741" t="str">
            <v>Ukraine</v>
          </cell>
          <cell r="D3741" t="str">
            <v>UKR</v>
          </cell>
          <cell r="E3741" t="str">
            <v>Europe &amp; Central Asia</v>
          </cell>
          <cell r="F3741">
            <v>6.7893300000000004E-2</v>
          </cell>
          <cell r="G3741">
            <v>-0.5244993</v>
          </cell>
          <cell r="H3741">
            <v>0.32940229999999998</v>
          </cell>
          <cell r="I3741">
            <v>-0.53832899999999995</v>
          </cell>
        </row>
        <row r="3742">
          <cell r="C3742" t="str">
            <v>Ukraine</v>
          </cell>
          <cell r="D3742" t="str">
            <v>UKR</v>
          </cell>
          <cell r="E3742" t="str">
            <v>Europe &amp; Central Asia</v>
          </cell>
          <cell r="F3742">
            <v>9.8364099999999996E-2</v>
          </cell>
          <cell r="G3742">
            <v>-0.53748050000000003</v>
          </cell>
          <cell r="H3742">
            <v>0.31200250000000002</v>
          </cell>
          <cell r="I3742">
            <v>-0.58028190000000002</v>
          </cell>
        </row>
        <row r="3743">
          <cell r="C3743" t="str">
            <v>Ukraine</v>
          </cell>
          <cell r="D3743" t="str">
            <v>UKR</v>
          </cell>
          <cell r="E3743" t="str">
            <v>Europe &amp; Central Asia</v>
          </cell>
          <cell r="F3743">
            <v>0.11685479999999999</v>
          </cell>
          <cell r="G3743">
            <v>-0.54866870000000001</v>
          </cell>
          <cell r="H3743">
            <v>0.3104635</v>
          </cell>
          <cell r="I3743">
            <v>-0.58429739999999997</v>
          </cell>
        </row>
        <row r="3744">
          <cell r="C3744" t="str">
            <v>Ukraine</v>
          </cell>
          <cell r="D3744" t="str">
            <v>UKR</v>
          </cell>
          <cell r="E3744" t="str">
            <v>Europe &amp; Central Asia</v>
          </cell>
          <cell r="F3744">
            <v>0.19823189999999999</v>
          </cell>
          <cell r="G3744">
            <v>-0.61775460000000004</v>
          </cell>
          <cell r="H3744">
            <v>0.32955390000000001</v>
          </cell>
          <cell r="I3744">
            <v>-0.58833060000000004</v>
          </cell>
        </row>
        <row r="3745">
          <cell r="C3745" t="str">
            <v>Ukraine</v>
          </cell>
          <cell r="D3745" t="str">
            <v>UKR</v>
          </cell>
          <cell r="E3745" t="str">
            <v>Europe &amp; Central Asia</v>
          </cell>
          <cell r="F3745">
            <v>1.0837400000000001E-2</v>
          </cell>
          <cell r="G3745">
            <v>-0.65332760000000001</v>
          </cell>
          <cell r="H3745">
            <v>0.34481420000000002</v>
          </cell>
          <cell r="I3745">
            <v>-0.59237949999999995</v>
          </cell>
        </row>
        <row r="3746">
          <cell r="C3746" t="str">
            <v>Ukraine</v>
          </cell>
          <cell r="D3746" t="str">
            <v>UKR</v>
          </cell>
          <cell r="E3746" t="str">
            <v>Europe &amp; Central Asia</v>
          </cell>
          <cell r="F3746">
            <v>0.13497809999999999</v>
          </cell>
          <cell r="G3746">
            <v>-0.69026370000000004</v>
          </cell>
          <cell r="H3746">
            <v>0.36447980000000002</v>
          </cell>
          <cell r="I3746">
            <v>-0.5963775</v>
          </cell>
        </row>
        <row r="3747">
          <cell r="C3747" t="str">
            <v>Ukraine</v>
          </cell>
          <cell r="D3747" t="str">
            <v>UKR</v>
          </cell>
          <cell r="E3747" t="str">
            <v>Europe &amp; Central Asia</v>
          </cell>
          <cell r="F3747">
            <v>0.1438519</v>
          </cell>
          <cell r="G3747">
            <v>-0.70172820000000002</v>
          </cell>
          <cell r="H3747">
            <v>0.37592399999999998</v>
          </cell>
          <cell r="I3747">
            <v>-0.60039299999999995</v>
          </cell>
        </row>
        <row r="3748">
          <cell r="C3748" t="str">
            <v>Ukraine</v>
          </cell>
          <cell r="D3748" t="str">
            <v>UKR</v>
          </cell>
          <cell r="E3748" t="str">
            <v>Europe &amp; Central Asia</v>
          </cell>
          <cell r="F3748">
            <v>0.1530493</v>
          </cell>
          <cell r="G3748">
            <v>-0.72072150000000001</v>
          </cell>
          <cell r="H3748">
            <v>0.29329820000000001</v>
          </cell>
          <cell r="I3748">
            <v>-0.60444169999999997</v>
          </cell>
        </row>
        <row r="3749">
          <cell r="C3749" t="str">
            <v>Ukraine</v>
          </cell>
          <cell r="D3749" t="str">
            <v>UKR</v>
          </cell>
          <cell r="E3749" t="str">
            <v>Europe &amp; Central Asia</v>
          </cell>
          <cell r="F3749">
            <v>0.16224669999999999</v>
          </cell>
          <cell r="G3749">
            <v>-0.75952889999999995</v>
          </cell>
          <cell r="H3749">
            <v>0.28235739999999998</v>
          </cell>
          <cell r="I3749">
            <v>-0.60847499999999999</v>
          </cell>
        </row>
        <row r="3750">
          <cell r="C3750" t="str">
            <v>Ukraine</v>
          </cell>
          <cell r="D3750" t="str">
            <v>UKR</v>
          </cell>
          <cell r="E3750" t="str">
            <v>Europe &amp; Central Asia</v>
          </cell>
          <cell r="F3750">
            <v>0.1636098</v>
          </cell>
          <cell r="G3750">
            <v>-0.80538160000000003</v>
          </cell>
          <cell r="H3750">
            <v>0.27196480000000001</v>
          </cell>
          <cell r="I3750">
            <v>-0.6124733</v>
          </cell>
        </row>
        <row r="3751">
          <cell r="C3751" t="str">
            <v>Ukraine</v>
          </cell>
          <cell r="D3751" t="str">
            <v>UKR</v>
          </cell>
          <cell r="E3751" t="str">
            <v>Europe &amp; Central Asia</v>
          </cell>
          <cell r="F3751">
            <v>0.17746729999999999</v>
          </cell>
          <cell r="G3751">
            <v>-0.81428210000000001</v>
          </cell>
          <cell r="H3751">
            <v>0.2648604</v>
          </cell>
          <cell r="I3751">
            <v>-0.61648849999999999</v>
          </cell>
        </row>
        <row r="3752">
          <cell r="C3752" t="str">
            <v>Ukraine</v>
          </cell>
          <cell r="D3752" t="str">
            <v>UKR</v>
          </cell>
          <cell r="E3752" t="str">
            <v>Europe &amp; Central Asia</v>
          </cell>
          <cell r="F3752">
            <v>0.1909467</v>
          </cell>
          <cell r="G3752">
            <v>-0.82953949999999999</v>
          </cell>
          <cell r="H3752">
            <v>0.25772450000000002</v>
          </cell>
          <cell r="I3752">
            <v>-0.62053720000000001</v>
          </cell>
        </row>
        <row r="3753">
          <cell r="C3753" t="str">
            <v>United Arab Emirates</v>
          </cell>
          <cell r="D3753" t="str">
            <v>ARE</v>
          </cell>
          <cell r="E3753" t="str">
            <v>Middle East &amp; North Africa</v>
          </cell>
          <cell r="F3753">
            <v>-4.8885699999999997E-2</v>
          </cell>
          <cell r="G3753">
            <v>1.2385820000000001</v>
          </cell>
          <cell r="H3753">
            <v>1.4680409999999999</v>
          </cell>
          <cell r="I3753">
            <v>0.83273949999999997</v>
          </cell>
        </row>
        <row r="3754">
          <cell r="C3754" t="str">
            <v>United Arab Emirates</v>
          </cell>
          <cell r="D3754" t="str">
            <v>ARE</v>
          </cell>
          <cell r="E3754" t="str">
            <v>Middle East &amp; North Africa</v>
          </cell>
          <cell r="F3754">
            <v>-0.1041894</v>
          </cell>
          <cell r="G3754">
            <v>1.1968190000000001</v>
          </cell>
          <cell r="H3754">
            <v>1.277709</v>
          </cell>
          <cell r="I3754">
            <v>0.7735341</v>
          </cell>
        </row>
        <row r="3755">
          <cell r="C3755" t="str">
            <v>United Arab Emirates</v>
          </cell>
          <cell r="D3755" t="str">
            <v>ARE</v>
          </cell>
          <cell r="E3755" t="str">
            <v>Middle East &amp; North Africa</v>
          </cell>
          <cell r="F3755">
            <v>-0.11598120000000001</v>
          </cell>
          <cell r="G3755">
            <v>1.1266210000000001</v>
          </cell>
          <cell r="H3755">
            <v>1.184296</v>
          </cell>
          <cell r="I3755">
            <v>0.71337720000000004</v>
          </cell>
        </row>
        <row r="3756">
          <cell r="C3756" t="str">
            <v>United Arab Emirates</v>
          </cell>
          <cell r="D3756" t="str">
            <v>ARE</v>
          </cell>
          <cell r="E3756" t="str">
            <v>Middle East &amp; North Africa</v>
          </cell>
          <cell r="F3756">
            <v>-0.18669730000000001</v>
          </cell>
          <cell r="G3756">
            <v>1.080622</v>
          </cell>
          <cell r="H3756">
            <v>1.110717</v>
          </cell>
          <cell r="I3756">
            <v>0.65624150000000003</v>
          </cell>
        </row>
        <row r="3757">
          <cell r="C3757" t="str">
            <v>United Arab Emirates</v>
          </cell>
          <cell r="D3757" t="str">
            <v>ARE</v>
          </cell>
          <cell r="E3757" t="str">
            <v>Middle East &amp; North Africa</v>
          </cell>
          <cell r="F3757">
            <v>0.27743770000000001</v>
          </cell>
          <cell r="G3757">
            <v>1.138976</v>
          </cell>
          <cell r="H3757">
            <v>1.088133</v>
          </cell>
          <cell r="I3757">
            <v>0.53020979999999995</v>
          </cell>
        </row>
        <row r="3758">
          <cell r="C3758" t="str">
            <v>United Arab Emirates</v>
          </cell>
          <cell r="D3758" t="str">
            <v>ARE</v>
          </cell>
          <cell r="E3758" t="str">
            <v>Middle East &amp; North Africa</v>
          </cell>
          <cell r="F3758">
            <v>0.22465309999999999</v>
          </cell>
          <cell r="G3758">
            <v>1.245762</v>
          </cell>
          <cell r="H3758">
            <v>1.154771</v>
          </cell>
          <cell r="I3758">
            <v>0.62972379999999994</v>
          </cell>
        </row>
        <row r="3759">
          <cell r="C3759" t="str">
            <v>United Arab Emirates</v>
          </cell>
          <cell r="D3759" t="str">
            <v>ARE</v>
          </cell>
          <cell r="E3759" t="str">
            <v>Middle East &amp; North Africa</v>
          </cell>
          <cell r="F3759">
            <v>0.37028149999999999</v>
          </cell>
          <cell r="G3759">
            <v>1.031703</v>
          </cell>
          <cell r="H3759">
            <v>1.230858</v>
          </cell>
          <cell r="I3759">
            <v>0.61580570000000001</v>
          </cell>
        </row>
        <row r="3760">
          <cell r="C3760" t="str">
            <v>United Arab Emirates</v>
          </cell>
          <cell r="D3760" t="str">
            <v>ARE</v>
          </cell>
          <cell r="E3760" t="str">
            <v>Middle East &amp; North Africa</v>
          </cell>
          <cell r="F3760">
            <v>0.42272739999999998</v>
          </cell>
          <cell r="G3760">
            <v>1.2717160000000001</v>
          </cell>
          <cell r="H3760">
            <v>1.2321610000000001</v>
          </cell>
          <cell r="I3760">
            <v>0.64152529999999997</v>
          </cell>
        </row>
        <row r="3761">
          <cell r="C3761" t="str">
            <v>United Arab Emirates</v>
          </cell>
          <cell r="D3761" t="str">
            <v>ARE</v>
          </cell>
          <cell r="E3761" t="str">
            <v>Middle East &amp; North Africa</v>
          </cell>
          <cell r="F3761">
            <v>0.41496290000000002</v>
          </cell>
          <cell r="G3761">
            <v>1.186653</v>
          </cell>
          <cell r="H3761">
            <v>1.2240709999999999</v>
          </cell>
          <cell r="I3761">
            <v>0.59560259999999998</v>
          </cell>
        </row>
        <row r="3762">
          <cell r="C3762" t="str">
            <v>United Arab Emirates</v>
          </cell>
          <cell r="D3762" t="str">
            <v>ARE</v>
          </cell>
          <cell r="E3762" t="str">
            <v>Middle East &amp; North Africa</v>
          </cell>
          <cell r="F3762">
            <v>0.35011750000000003</v>
          </cell>
          <cell r="G3762">
            <v>1.10076</v>
          </cell>
          <cell r="H3762">
            <v>1.283487</v>
          </cell>
          <cell r="I3762">
            <v>0.64500809999999997</v>
          </cell>
        </row>
        <row r="3763">
          <cell r="C3763" t="str">
            <v>United Arab Emirates</v>
          </cell>
          <cell r="D3763" t="str">
            <v>ARE</v>
          </cell>
          <cell r="E3763" t="str">
            <v>Middle East &amp; North Africa</v>
          </cell>
          <cell r="F3763">
            <v>0.29648150000000001</v>
          </cell>
          <cell r="G3763">
            <v>0.7029936</v>
          </cell>
          <cell r="H3763">
            <v>1.274249</v>
          </cell>
          <cell r="I3763">
            <v>0.67348680000000005</v>
          </cell>
        </row>
        <row r="3764">
          <cell r="C3764" t="str">
            <v>United Arab Emirates</v>
          </cell>
          <cell r="D3764" t="str">
            <v>ARE</v>
          </cell>
          <cell r="E3764" t="str">
            <v>Middle East &amp; North Africa</v>
          </cell>
          <cell r="F3764">
            <v>0.25162610000000002</v>
          </cell>
          <cell r="G3764">
            <v>0.47219640000000002</v>
          </cell>
          <cell r="H3764">
            <v>1.275908</v>
          </cell>
          <cell r="I3764">
            <v>0.56427179999999999</v>
          </cell>
        </row>
        <row r="3765">
          <cell r="C3765" t="str">
            <v>United Arab Emirates</v>
          </cell>
          <cell r="D3765" t="str">
            <v>ARE</v>
          </cell>
          <cell r="E3765" t="str">
            <v>Middle East &amp; North Africa</v>
          </cell>
          <cell r="F3765">
            <v>0.30479980000000001</v>
          </cell>
          <cell r="G3765">
            <v>0.40951219999999999</v>
          </cell>
          <cell r="H3765">
            <v>1.2483599999999999</v>
          </cell>
          <cell r="I3765">
            <v>0.8191543</v>
          </cell>
        </row>
        <row r="3766">
          <cell r="C3766" t="str">
            <v>United Arab Emirates</v>
          </cell>
          <cell r="D3766" t="str">
            <v>ARE</v>
          </cell>
          <cell r="E3766" t="str">
            <v>Middle East &amp; North Africa</v>
          </cell>
          <cell r="F3766">
            <v>0.39959</v>
          </cell>
          <cell r="G3766">
            <v>0.3531842</v>
          </cell>
          <cell r="H3766">
            <v>1.181546</v>
          </cell>
          <cell r="I3766">
            <v>0.70054629999999996</v>
          </cell>
        </row>
        <row r="3767">
          <cell r="C3767" t="str">
            <v>United Arab Emirates</v>
          </cell>
          <cell r="D3767" t="str">
            <v>ARE</v>
          </cell>
          <cell r="E3767" t="str">
            <v>Middle East &amp; North Africa</v>
          </cell>
          <cell r="F3767">
            <v>0.41551320000000003</v>
          </cell>
          <cell r="G3767">
            <v>0.35523139999999997</v>
          </cell>
          <cell r="H3767">
            <v>1.077162</v>
          </cell>
          <cell r="I3767">
            <v>0.58197310000000002</v>
          </cell>
        </row>
        <row r="3768">
          <cell r="C3768" t="str">
            <v>United Arab Emirates</v>
          </cell>
          <cell r="D3768" t="str">
            <v>ARE</v>
          </cell>
          <cell r="E3768" t="str">
            <v>Middle East &amp; North Africa</v>
          </cell>
          <cell r="F3768">
            <v>0.27116459999999998</v>
          </cell>
          <cell r="G3768">
            <v>0.30758679999999999</v>
          </cell>
          <cell r="H3768">
            <v>1.093016</v>
          </cell>
          <cell r="I3768">
            <v>0.55195850000000002</v>
          </cell>
        </row>
        <row r="3769">
          <cell r="C3769" t="str">
            <v>United Arab Emirates</v>
          </cell>
          <cell r="D3769" t="str">
            <v>ARE</v>
          </cell>
          <cell r="E3769" t="str">
            <v>Middle East &amp; North Africa</v>
          </cell>
          <cell r="F3769">
            <v>0.168515</v>
          </cell>
          <cell r="G3769">
            <v>0.29282469999999999</v>
          </cell>
          <cell r="H3769">
            <v>1.0226660000000001</v>
          </cell>
          <cell r="I3769">
            <v>0.52189090000000005</v>
          </cell>
        </row>
        <row r="3770">
          <cell r="C3770" t="str">
            <v>United Arab Emirates</v>
          </cell>
          <cell r="D3770" t="str">
            <v>ARE</v>
          </cell>
          <cell r="E3770" t="str">
            <v>Middle East &amp; North Africa</v>
          </cell>
          <cell r="F3770">
            <v>-0.17734929999999999</v>
          </cell>
          <cell r="G3770">
            <v>0.19959470000000001</v>
          </cell>
          <cell r="H3770">
            <v>0.92343339999999996</v>
          </cell>
          <cell r="I3770">
            <v>0.52828019999999998</v>
          </cell>
        </row>
        <row r="3771">
          <cell r="C3771" t="str">
            <v>United Arab Emirates</v>
          </cell>
          <cell r="D3771" t="str">
            <v>ARE</v>
          </cell>
          <cell r="E3771" t="str">
            <v>Middle East &amp; North Africa</v>
          </cell>
          <cell r="F3771">
            <v>-9.07448E-2</v>
          </cell>
          <cell r="G3771">
            <v>0.15642990000000001</v>
          </cell>
          <cell r="H3771">
            <v>0.8593845</v>
          </cell>
          <cell r="I3771">
            <v>0.53465399999999996</v>
          </cell>
        </row>
        <row r="3772">
          <cell r="C3772" t="str">
            <v>United Arab Emirates</v>
          </cell>
          <cell r="D3772" t="str">
            <v>ARE</v>
          </cell>
          <cell r="E3772" t="str">
            <v>Middle East &amp; North Africa</v>
          </cell>
          <cell r="F3772">
            <v>0.11148959999999999</v>
          </cell>
          <cell r="G3772">
            <v>0.116589</v>
          </cell>
          <cell r="H3772">
            <v>0.83245959999999997</v>
          </cell>
          <cell r="I3772">
            <v>0.52860379999999996</v>
          </cell>
        </row>
        <row r="3773">
          <cell r="C3773" t="str">
            <v>United Arab Emirates</v>
          </cell>
          <cell r="D3773" t="str">
            <v>ARE</v>
          </cell>
          <cell r="E3773" t="str">
            <v>Middle East &amp; North Africa</v>
          </cell>
          <cell r="F3773">
            <v>5.1263099999999999E-2</v>
          </cell>
          <cell r="G3773">
            <v>7.8451199999999999E-2</v>
          </cell>
          <cell r="H3773">
            <v>0.81599940000000004</v>
          </cell>
          <cell r="I3773">
            <v>0.51721729999999999</v>
          </cell>
        </row>
        <row r="3774">
          <cell r="C3774" t="str">
            <v>United Arab Emirates</v>
          </cell>
          <cell r="D3774" t="str">
            <v>ARE</v>
          </cell>
          <cell r="E3774" t="str">
            <v>Middle East &amp; North Africa</v>
          </cell>
          <cell r="F3774">
            <v>8.8798500000000002E-2</v>
          </cell>
          <cell r="G3774">
            <v>3.3209000000000002E-2</v>
          </cell>
          <cell r="H3774">
            <v>0.7765263</v>
          </cell>
          <cell r="I3774">
            <v>0.50583210000000001</v>
          </cell>
        </row>
        <row r="3775">
          <cell r="C3775" t="str">
            <v>United Arab Emirates</v>
          </cell>
          <cell r="D3775" t="str">
            <v>ARE</v>
          </cell>
          <cell r="E3775" t="str">
            <v>Middle East &amp; North Africa</v>
          </cell>
          <cell r="F3775">
            <v>7.0631299999999994E-2</v>
          </cell>
          <cell r="G3775">
            <v>-4.0548800000000003E-2</v>
          </cell>
          <cell r="H3775">
            <v>0.70495770000000002</v>
          </cell>
          <cell r="I3775">
            <v>0.49446370000000001</v>
          </cell>
        </row>
        <row r="3776">
          <cell r="C3776" t="str">
            <v>United Arab Emirates</v>
          </cell>
          <cell r="D3776" t="str">
            <v>ARE</v>
          </cell>
          <cell r="E3776" t="str">
            <v>Middle East &amp; North Africa</v>
          </cell>
          <cell r="F3776">
            <v>9.6077200000000001E-2</v>
          </cell>
          <cell r="G3776">
            <v>-0.11251609999999999</v>
          </cell>
          <cell r="H3776">
            <v>0.67724189999999995</v>
          </cell>
          <cell r="I3776">
            <v>0.48309530000000001</v>
          </cell>
        </row>
        <row r="3777">
          <cell r="C3777" t="str">
            <v>United Arab Emirates</v>
          </cell>
          <cell r="D3777" t="str">
            <v>ARE</v>
          </cell>
          <cell r="E3777" t="str">
            <v>Middle East &amp; North Africa</v>
          </cell>
          <cell r="F3777">
            <v>0.18397759999999999</v>
          </cell>
          <cell r="G3777">
            <v>-0.17377970000000001</v>
          </cell>
          <cell r="H3777">
            <v>0.68329740000000005</v>
          </cell>
          <cell r="I3777">
            <v>0.47172789999999998</v>
          </cell>
        </row>
        <row r="3778">
          <cell r="C3778" t="str">
            <v>United Arab Emirates</v>
          </cell>
          <cell r="D3778" t="str">
            <v>ARE</v>
          </cell>
          <cell r="E3778" t="str">
            <v>Middle East &amp; North Africa</v>
          </cell>
          <cell r="F3778">
            <v>0.1075841</v>
          </cell>
          <cell r="G3778">
            <v>-0.15230869999999999</v>
          </cell>
          <cell r="H3778">
            <v>0.65992890000000004</v>
          </cell>
          <cell r="I3778">
            <v>0.46032620000000002</v>
          </cell>
        </row>
        <row r="3779">
          <cell r="C3779" t="str">
            <v>United Arab Emirates</v>
          </cell>
          <cell r="D3779" t="str">
            <v>ARE</v>
          </cell>
          <cell r="E3779" t="str">
            <v>Middle East &amp; North Africa</v>
          </cell>
          <cell r="F3779">
            <v>0.10272149999999999</v>
          </cell>
          <cell r="G3779">
            <v>-0.16936709999999999</v>
          </cell>
          <cell r="H3779">
            <v>0.63368559999999996</v>
          </cell>
          <cell r="I3779">
            <v>0.44892270000000001</v>
          </cell>
        </row>
        <row r="3780">
          <cell r="C3780" t="str">
            <v>United Arab Emirates</v>
          </cell>
          <cell r="D3780" t="str">
            <v>ARE</v>
          </cell>
          <cell r="E3780" t="str">
            <v>Middle East &amp; North Africa</v>
          </cell>
          <cell r="F3780">
            <v>0.10065490000000001</v>
          </cell>
          <cell r="G3780">
            <v>-0.23016110000000001</v>
          </cell>
          <cell r="H3780">
            <v>0.59778430000000005</v>
          </cell>
          <cell r="I3780">
            <v>0.43757230000000003</v>
          </cell>
        </row>
        <row r="3781">
          <cell r="C3781" t="str">
            <v>United Arab Emirates</v>
          </cell>
          <cell r="D3781" t="str">
            <v>ARE</v>
          </cell>
          <cell r="E3781" t="str">
            <v>Middle East &amp; North Africa</v>
          </cell>
          <cell r="F3781">
            <v>9.5792299999999997E-2</v>
          </cell>
          <cell r="G3781">
            <v>-0.25607220000000003</v>
          </cell>
          <cell r="H3781">
            <v>0.584893</v>
          </cell>
          <cell r="I3781">
            <v>0.42618610000000001</v>
          </cell>
        </row>
        <row r="3782">
          <cell r="C3782" t="str">
            <v>United Arab Emirates</v>
          </cell>
          <cell r="D3782" t="str">
            <v>ARE</v>
          </cell>
          <cell r="E3782" t="str">
            <v>Middle East &amp; North Africa</v>
          </cell>
          <cell r="F3782">
            <v>8.6269600000000002E-2</v>
          </cell>
          <cell r="G3782">
            <v>-0.36272379999999999</v>
          </cell>
          <cell r="H3782">
            <v>0.58011919999999995</v>
          </cell>
          <cell r="I3782">
            <v>0.41481869999999998</v>
          </cell>
        </row>
        <row r="3783">
          <cell r="C3783" t="str">
            <v>United Kingdom</v>
          </cell>
          <cell r="D3783" t="str">
            <v>GBR</v>
          </cell>
          <cell r="E3783" t="str">
            <v>1_OECD</v>
          </cell>
          <cell r="F3783">
            <v>1.983495</v>
          </cell>
          <cell r="G3783">
            <v>2.2944909999999998</v>
          </cell>
          <cell r="H3783">
            <v>1.4353180000000001</v>
          </cell>
          <cell r="I3783">
            <v>1.6746289999999999</v>
          </cell>
        </row>
        <row r="3784">
          <cell r="C3784" t="str">
            <v>United Kingdom</v>
          </cell>
          <cell r="D3784" t="str">
            <v>GBR</v>
          </cell>
          <cell r="E3784" t="str">
            <v>1_OECD</v>
          </cell>
          <cell r="F3784">
            <v>1.8991450000000001</v>
          </cell>
          <cell r="G3784">
            <v>2.26972</v>
          </cell>
          <cell r="H3784">
            <v>1.4656450000000001</v>
          </cell>
          <cell r="I3784">
            <v>1.6147830000000001</v>
          </cell>
        </row>
        <row r="3785">
          <cell r="C3785" t="str">
            <v>United Kingdom</v>
          </cell>
          <cell r="D3785" t="str">
            <v>GBR</v>
          </cell>
          <cell r="E3785" t="str">
            <v>1_OECD</v>
          </cell>
          <cell r="F3785">
            <v>1.882179</v>
          </cell>
          <cell r="G3785">
            <v>2.2426750000000002</v>
          </cell>
          <cell r="H3785">
            <v>1.470764</v>
          </cell>
          <cell r="I3785">
            <v>1.586962</v>
          </cell>
        </row>
        <row r="3786">
          <cell r="C3786" t="str">
            <v>United Kingdom</v>
          </cell>
          <cell r="D3786" t="str">
            <v>GBR</v>
          </cell>
          <cell r="E3786" t="str">
            <v>1_OECD</v>
          </cell>
          <cell r="F3786">
            <v>1.8858619999999999</v>
          </cell>
          <cell r="G3786">
            <v>2.2846510000000002</v>
          </cell>
          <cell r="H3786">
            <v>1.471398</v>
          </cell>
          <cell r="I3786">
            <v>1.5538110000000001</v>
          </cell>
        </row>
        <row r="3787">
          <cell r="C3787" t="str">
            <v>United Kingdom</v>
          </cell>
          <cell r="D3787" t="str">
            <v>GBR</v>
          </cell>
          <cell r="E3787" t="str">
            <v>1_OECD</v>
          </cell>
          <cell r="F3787">
            <v>1.8582479999999999</v>
          </cell>
          <cell r="G3787">
            <v>2.279382</v>
          </cell>
          <cell r="H3787">
            <v>1.4947870000000001</v>
          </cell>
          <cell r="I3787">
            <v>1.5933219999999999</v>
          </cell>
        </row>
        <row r="3788">
          <cell r="C3788" t="str">
            <v>United Kingdom</v>
          </cell>
          <cell r="D3788" t="str">
            <v>GBR</v>
          </cell>
          <cell r="E3788" t="str">
            <v>1_OECD</v>
          </cell>
          <cell r="F3788">
            <v>1.9008430000000001</v>
          </cell>
          <cell r="G3788">
            <v>2.2499760000000002</v>
          </cell>
          <cell r="H3788">
            <v>1.5020800000000001</v>
          </cell>
          <cell r="I3788">
            <v>1.515639</v>
          </cell>
        </row>
        <row r="3789">
          <cell r="C3789" t="str">
            <v>United Kingdom</v>
          </cell>
          <cell r="D3789" t="str">
            <v>GBR</v>
          </cell>
          <cell r="E3789" t="str">
            <v>1_OECD</v>
          </cell>
          <cell r="F3789">
            <v>1.851561</v>
          </cell>
          <cell r="G3789">
            <v>2.2322229999999998</v>
          </cell>
          <cell r="H3789">
            <v>1.529485</v>
          </cell>
          <cell r="I3789">
            <v>1.6298379999999999</v>
          </cell>
        </row>
        <row r="3790">
          <cell r="C3790" t="str">
            <v>United Kingdom</v>
          </cell>
          <cell r="D3790" t="str">
            <v>GBR</v>
          </cell>
          <cell r="E3790" t="str">
            <v>1_OECD</v>
          </cell>
          <cell r="F3790">
            <v>1.8746929999999999</v>
          </cell>
          <cell r="G3790">
            <v>2.296389</v>
          </cell>
          <cell r="H3790">
            <v>1.526986</v>
          </cell>
          <cell r="I3790">
            <v>1.6808670000000001</v>
          </cell>
        </row>
        <row r="3791">
          <cell r="C3791" t="str">
            <v>United Kingdom</v>
          </cell>
          <cell r="D3791" t="str">
            <v>GBR</v>
          </cell>
          <cell r="E3791" t="str">
            <v>1_OECD</v>
          </cell>
          <cell r="F3791">
            <v>1.8260000000000001</v>
          </cell>
          <cell r="G3791">
            <v>2.301939</v>
          </cell>
          <cell r="H3791">
            <v>1.5275510000000001</v>
          </cell>
          <cell r="I3791">
            <v>1.7348380000000001</v>
          </cell>
        </row>
        <row r="3792">
          <cell r="C3792" t="str">
            <v>United Kingdom</v>
          </cell>
          <cell r="D3792" t="str">
            <v>GBR</v>
          </cell>
          <cell r="E3792" t="str">
            <v>1_OECD</v>
          </cell>
          <cell r="F3792">
            <v>1.7985910000000001</v>
          </cell>
          <cell r="G3792">
            <v>2.2842389999999999</v>
          </cell>
          <cell r="H3792">
            <v>1.4987980000000001</v>
          </cell>
          <cell r="I3792">
            <v>1.602468</v>
          </cell>
        </row>
        <row r="3793">
          <cell r="C3793" t="str">
            <v>United Kingdom</v>
          </cell>
          <cell r="D3793" t="str">
            <v>GBR</v>
          </cell>
          <cell r="E3793" t="str">
            <v>1_OECD</v>
          </cell>
          <cell r="F3793">
            <v>1.725033</v>
          </cell>
          <cell r="G3793">
            <v>2.3403010000000002</v>
          </cell>
          <cell r="H3793">
            <v>1.486426</v>
          </cell>
          <cell r="I3793">
            <v>1.719292</v>
          </cell>
        </row>
        <row r="3794">
          <cell r="C3794" t="str">
            <v>United Kingdom</v>
          </cell>
          <cell r="D3794" t="str">
            <v>GBR</v>
          </cell>
          <cell r="E3794" t="str">
            <v>1_OECD</v>
          </cell>
          <cell r="F3794">
            <v>1.710437</v>
          </cell>
          <cell r="G3794">
            <v>2.2679079999999998</v>
          </cell>
          <cell r="H3794">
            <v>1.4738169999999999</v>
          </cell>
          <cell r="I3794">
            <v>1.6795880000000001</v>
          </cell>
        </row>
        <row r="3795">
          <cell r="C3795" t="str">
            <v>United Kingdom</v>
          </cell>
          <cell r="D3795" t="str">
            <v>GBR</v>
          </cell>
          <cell r="E3795" t="str">
            <v>1_OECD</v>
          </cell>
          <cell r="F3795">
            <v>1.720383</v>
          </cell>
          <cell r="G3795">
            <v>2.1904149999999998</v>
          </cell>
          <cell r="H3795">
            <v>1.4484570000000001</v>
          </cell>
          <cell r="I3795">
            <v>1.748197</v>
          </cell>
        </row>
        <row r="3796">
          <cell r="C3796" t="str">
            <v>United Kingdom</v>
          </cell>
          <cell r="D3796" t="str">
            <v>GBR</v>
          </cell>
          <cell r="E3796" t="str">
            <v>1_OECD</v>
          </cell>
          <cell r="F3796">
            <v>1.7104600000000001</v>
          </cell>
          <cell r="G3796">
            <v>2.1683690000000002</v>
          </cell>
          <cell r="H3796">
            <v>1.4358219999999999</v>
          </cell>
          <cell r="I3796">
            <v>1.805364</v>
          </cell>
        </row>
        <row r="3797">
          <cell r="C3797" t="str">
            <v>United Kingdom</v>
          </cell>
          <cell r="D3797" t="str">
            <v>GBR</v>
          </cell>
          <cell r="E3797" t="str">
            <v>1_OECD</v>
          </cell>
          <cell r="F3797">
            <v>1.781242</v>
          </cell>
          <cell r="G3797">
            <v>2.1096919999999999</v>
          </cell>
          <cell r="H3797">
            <v>1.434264</v>
          </cell>
          <cell r="I3797">
            <v>1.8625149999999999</v>
          </cell>
        </row>
        <row r="3798">
          <cell r="C3798" t="str">
            <v>United Kingdom</v>
          </cell>
          <cell r="D3798" t="str">
            <v>GBR</v>
          </cell>
          <cell r="E3798" t="str">
            <v>1_OECD</v>
          </cell>
          <cell r="F3798">
            <v>1.4185540000000001</v>
          </cell>
          <cell r="G3798">
            <v>2.0647329999999999</v>
          </cell>
          <cell r="H3798">
            <v>1.3216140000000001</v>
          </cell>
          <cell r="I3798">
            <v>1.8680669999999999</v>
          </cell>
        </row>
        <row r="3799">
          <cell r="C3799" t="str">
            <v>United Kingdom</v>
          </cell>
          <cell r="D3799" t="str">
            <v>GBR</v>
          </cell>
          <cell r="E3799" t="str">
            <v>1_OECD</v>
          </cell>
          <cell r="F3799">
            <v>1.3419700000000001</v>
          </cell>
          <cell r="G3799">
            <v>1.9732320000000001</v>
          </cell>
          <cell r="H3799">
            <v>1.232707</v>
          </cell>
          <cell r="I3799">
            <v>1.873551</v>
          </cell>
        </row>
        <row r="3800">
          <cell r="C3800" t="str">
            <v>United Kingdom</v>
          </cell>
          <cell r="D3800" t="str">
            <v>GBR</v>
          </cell>
          <cell r="E3800" t="str">
            <v>1_OECD</v>
          </cell>
          <cell r="F3800">
            <v>1.31738</v>
          </cell>
          <cell r="G3800">
            <v>1.894082</v>
          </cell>
          <cell r="H3800">
            <v>1.17387</v>
          </cell>
          <cell r="I3800">
            <v>1.8605</v>
          </cell>
        </row>
        <row r="3801">
          <cell r="C3801" t="str">
            <v>United Kingdom</v>
          </cell>
          <cell r="D3801" t="str">
            <v>GBR</v>
          </cell>
          <cell r="E3801" t="str">
            <v>1_OECD</v>
          </cell>
          <cell r="F3801">
            <v>1.354028</v>
          </cell>
          <cell r="G3801">
            <v>1.800141</v>
          </cell>
          <cell r="H3801">
            <v>1.1423449999999999</v>
          </cell>
          <cell r="I3801">
            <v>1.8474680000000001</v>
          </cell>
        </row>
        <row r="3802">
          <cell r="C3802" t="str">
            <v>United Kingdom</v>
          </cell>
          <cell r="D3802" t="str">
            <v>GBR</v>
          </cell>
          <cell r="E3802" t="str">
            <v>1_OECD</v>
          </cell>
          <cell r="F3802">
            <v>1.3317030000000001</v>
          </cell>
          <cell r="G3802">
            <v>1.7484150000000001</v>
          </cell>
          <cell r="H3802">
            <v>1.094814</v>
          </cell>
          <cell r="I3802">
            <v>1.867918</v>
          </cell>
        </row>
        <row r="3803">
          <cell r="C3803" t="str">
            <v>United Kingdom</v>
          </cell>
          <cell r="D3803" t="str">
            <v>GBR</v>
          </cell>
          <cell r="E3803" t="str">
            <v>1_OECD</v>
          </cell>
          <cell r="F3803">
            <v>1.3189740000000001</v>
          </cell>
          <cell r="G3803">
            <v>1.7329639999999999</v>
          </cell>
          <cell r="H3803">
            <v>1.0582929999999999</v>
          </cell>
          <cell r="I3803">
            <v>1.8830640000000001</v>
          </cell>
        </row>
        <row r="3804">
          <cell r="C3804" t="str">
            <v>United Kingdom</v>
          </cell>
          <cell r="D3804" t="str">
            <v>GBR</v>
          </cell>
          <cell r="E3804" t="str">
            <v>1_OECD</v>
          </cell>
          <cell r="F3804">
            <v>1.27596</v>
          </cell>
          <cell r="G3804">
            <v>1.7225440000000001</v>
          </cell>
          <cell r="H3804">
            <v>1.0265299999999999</v>
          </cell>
          <cell r="I3804">
            <v>1.8982110000000001</v>
          </cell>
        </row>
        <row r="3805">
          <cell r="C3805" t="str">
            <v>United Kingdom</v>
          </cell>
          <cell r="D3805" t="str">
            <v>GBR</v>
          </cell>
          <cell r="E3805" t="str">
            <v>1_OECD</v>
          </cell>
          <cell r="F3805">
            <v>1.274778</v>
          </cell>
          <cell r="G3805">
            <v>1.548146</v>
          </cell>
          <cell r="H3805">
            <v>0.98824290000000004</v>
          </cell>
          <cell r="I3805">
            <v>1.913303</v>
          </cell>
        </row>
        <row r="3806">
          <cell r="C3806" t="str">
            <v>United Kingdom</v>
          </cell>
          <cell r="D3806" t="str">
            <v>GBR</v>
          </cell>
          <cell r="E3806" t="str">
            <v>1_OECD</v>
          </cell>
          <cell r="F3806">
            <v>1.2465809999999999</v>
          </cell>
          <cell r="G3806">
            <v>1.549639</v>
          </cell>
          <cell r="H3806">
            <v>0.97654750000000001</v>
          </cell>
          <cell r="I3806">
            <v>1.9285000000000001</v>
          </cell>
        </row>
        <row r="3807">
          <cell r="C3807" t="str">
            <v>United Kingdom</v>
          </cell>
          <cell r="D3807" t="str">
            <v>GBR</v>
          </cell>
          <cell r="E3807" t="str">
            <v>1_OECD</v>
          </cell>
          <cell r="F3807">
            <v>1.2411049999999999</v>
          </cell>
          <cell r="G3807">
            <v>1.46655</v>
          </cell>
          <cell r="H3807">
            <v>0.96222580000000002</v>
          </cell>
          <cell r="I3807">
            <v>1.9436100000000001</v>
          </cell>
        </row>
        <row r="3808">
          <cell r="C3808" t="str">
            <v>United Kingdom</v>
          </cell>
          <cell r="D3808" t="str">
            <v>GBR</v>
          </cell>
          <cell r="E3808" t="str">
            <v>1_OECD</v>
          </cell>
          <cell r="F3808">
            <v>1.271676</v>
          </cell>
          <cell r="G3808">
            <v>1.5649979999999999</v>
          </cell>
          <cell r="H3808">
            <v>0.95414140000000003</v>
          </cell>
          <cell r="I3808">
            <v>1.9587380000000001</v>
          </cell>
        </row>
        <row r="3809">
          <cell r="C3809" t="str">
            <v>United Kingdom</v>
          </cell>
          <cell r="D3809" t="str">
            <v>GBR</v>
          </cell>
          <cell r="E3809" t="str">
            <v>1_OECD</v>
          </cell>
          <cell r="F3809">
            <v>1.251638</v>
          </cell>
          <cell r="G3809">
            <v>1.5641769999999999</v>
          </cell>
          <cell r="H3809">
            <v>0.92433449999999995</v>
          </cell>
          <cell r="I3809">
            <v>1.9738659999999999</v>
          </cell>
        </row>
        <row r="3810">
          <cell r="C3810" t="str">
            <v>United Kingdom</v>
          </cell>
          <cell r="D3810" t="str">
            <v>GBR</v>
          </cell>
          <cell r="E3810" t="str">
            <v>1_OECD</v>
          </cell>
          <cell r="F3810">
            <v>1.261979</v>
          </cell>
          <cell r="G3810">
            <v>1.599988</v>
          </cell>
          <cell r="H3810">
            <v>0.89537730000000004</v>
          </cell>
          <cell r="I3810">
            <v>1.9890300000000001</v>
          </cell>
        </row>
        <row r="3811">
          <cell r="C3811" t="str">
            <v>United Kingdom</v>
          </cell>
          <cell r="D3811" t="str">
            <v>GBR</v>
          </cell>
          <cell r="E3811" t="str">
            <v>1_OECD</v>
          </cell>
          <cell r="F3811">
            <v>1.293148</v>
          </cell>
          <cell r="G3811">
            <v>1.590006</v>
          </cell>
          <cell r="H3811">
            <v>0.87232149999999997</v>
          </cell>
          <cell r="I3811">
            <v>2.0041579999999999</v>
          </cell>
        </row>
        <row r="3812">
          <cell r="C3812" t="str">
            <v>United Kingdom</v>
          </cell>
          <cell r="D3812" t="str">
            <v>GBR</v>
          </cell>
          <cell r="E3812" t="str">
            <v>1_OECD</v>
          </cell>
          <cell r="F3812">
            <v>1.2028300000000001</v>
          </cell>
          <cell r="G3812">
            <v>1.5807180000000001</v>
          </cell>
          <cell r="H3812">
            <v>0.85606780000000005</v>
          </cell>
          <cell r="I3812">
            <v>2.0193020000000002</v>
          </cell>
        </row>
        <row r="3813">
          <cell r="C3813" t="str">
            <v>United States</v>
          </cell>
          <cell r="D3813" t="str">
            <v>USA</v>
          </cell>
          <cell r="E3813" t="str">
            <v>1_OECD</v>
          </cell>
          <cell r="F3813">
            <v>3.4411399999999999</v>
          </cell>
          <cell r="G3813">
            <v>2.3466300000000002</v>
          </cell>
          <cell r="H3813">
            <v>1.952758</v>
          </cell>
          <cell r="I3813">
            <v>1.4101330000000001</v>
          </cell>
        </row>
        <row r="3814">
          <cell r="C3814" t="str">
            <v>United States</v>
          </cell>
          <cell r="D3814" t="str">
            <v>USA</v>
          </cell>
          <cell r="E3814" t="str">
            <v>1_OECD</v>
          </cell>
          <cell r="F3814">
            <v>3.3667440000000002</v>
          </cell>
          <cell r="G3814">
            <v>2.355299</v>
          </cell>
          <cell r="H3814">
            <v>1.9441059999999999</v>
          </cell>
          <cell r="I3814">
            <v>1.4145840000000001</v>
          </cell>
        </row>
        <row r="3815">
          <cell r="C3815" t="str">
            <v>United States</v>
          </cell>
          <cell r="D3815" t="str">
            <v>USA</v>
          </cell>
          <cell r="E3815" t="str">
            <v>1_OECD</v>
          </cell>
          <cell r="F3815">
            <v>3.302467</v>
          </cell>
          <cell r="G3815">
            <v>2.385548</v>
          </cell>
          <cell r="H3815">
            <v>1.9747300000000001</v>
          </cell>
          <cell r="I3815">
            <v>1.460105</v>
          </cell>
        </row>
        <row r="3816">
          <cell r="C3816" t="str">
            <v>United States</v>
          </cell>
          <cell r="D3816" t="str">
            <v>USA</v>
          </cell>
          <cell r="E3816" t="str">
            <v>1_OECD</v>
          </cell>
          <cell r="F3816">
            <v>3.2485369999999998</v>
          </cell>
          <cell r="G3816">
            <v>2.369097</v>
          </cell>
          <cell r="H3816">
            <v>2.0377930000000002</v>
          </cell>
          <cell r="I3816">
            <v>1.4526969999999999</v>
          </cell>
        </row>
        <row r="3817">
          <cell r="C3817" t="str">
            <v>United States</v>
          </cell>
          <cell r="D3817" t="str">
            <v>USA</v>
          </cell>
          <cell r="E3817" t="str">
            <v>1_OECD</v>
          </cell>
          <cell r="F3817">
            <v>3.182582</v>
          </cell>
          <cell r="G3817">
            <v>2.3884590000000001</v>
          </cell>
          <cell r="H3817">
            <v>2.0646529999999998</v>
          </cell>
          <cell r="I3817">
            <v>1.4367909999999999</v>
          </cell>
        </row>
        <row r="3818">
          <cell r="C3818" t="str">
            <v>United States</v>
          </cell>
          <cell r="D3818" t="str">
            <v>USA</v>
          </cell>
          <cell r="E3818" t="str">
            <v>1_OECD</v>
          </cell>
          <cell r="F3818">
            <v>3.1203630000000002</v>
          </cell>
          <cell r="G3818">
            <v>2.3833500000000001</v>
          </cell>
          <cell r="H3818">
            <v>2.0338590000000001</v>
          </cell>
          <cell r="I3818">
            <v>1.405114</v>
          </cell>
        </row>
        <row r="3819">
          <cell r="C3819" t="str">
            <v>United States</v>
          </cell>
          <cell r="D3819" t="str">
            <v>USA</v>
          </cell>
          <cell r="E3819" t="str">
            <v>1_OECD</v>
          </cell>
          <cell r="F3819">
            <v>3.0869070000000001</v>
          </cell>
          <cell r="G3819">
            <v>2.3202189999999998</v>
          </cell>
          <cell r="H3819">
            <v>2.1176370000000002</v>
          </cell>
          <cell r="I3819">
            <v>1.5078560000000001</v>
          </cell>
        </row>
        <row r="3820">
          <cell r="C3820" t="str">
            <v>United States</v>
          </cell>
          <cell r="D3820" t="str">
            <v>USA</v>
          </cell>
          <cell r="E3820" t="str">
            <v>1_OECD</v>
          </cell>
          <cell r="F3820">
            <v>3.0170710000000001</v>
          </cell>
          <cell r="G3820">
            <v>2.3639489999999999</v>
          </cell>
          <cell r="H3820">
            <v>2.0832510000000002</v>
          </cell>
          <cell r="I3820">
            <v>1.4554530000000001</v>
          </cell>
        </row>
        <row r="3821">
          <cell r="C3821" t="str">
            <v>United States</v>
          </cell>
          <cell r="D3821" t="str">
            <v>USA</v>
          </cell>
          <cell r="E3821" t="str">
            <v>1_OECD</v>
          </cell>
          <cell r="F3821">
            <v>2.9039109999999999</v>
          </cell>
          <cell r="G3821">
            <v>2.3577080000000001</v>
          </cell>
          <cell r="H3821">
            <v>2.1138859999999999</v>
          </cell>
          <cell r="I3821">
            <v>1.485584</v>
          </cell>
        </row>
        <row r="3822">
          <cell r="C3822" t="str">
            <v>United States</v>
          </cell>
          <cell r="D3822" t="str">
            <v>USA</v>
          </cell>
          <cell r="E3822" t="str">
            <v>1_OECD</v>
          </cell>
          <cell r="F3822">
            <v>2.7929020000000002</v>
          </cell>
          <cell r="G3822">
            <v>2.4640770000000001</v>
          </cell>
          <cell r="H3822">
            <v>2.13429</v>
          </cell>
          <cell r="I3822">
            <v>1.446461</v>
          </cell>
        </row>
        <row r="3823">
          <cell r="C3823" t="str">
            <v>United States</v>
          </cell>
          <cell r="D3823" t="str">
            <v>USA</v>
          </cell>
          <cell r="E3823" t="str">
            <v>1_OECD</v>
          </cell>
          <cell r="F3823">
            <v>2.6316079999999999</v>
          </cell>
          <cell r="G3823">
            <v>2.464181</v>
          </cell>
          <cell r="H3823">
            <v>2.1195879999999998</v>
          </cell>
          <cell r="I3823">
            <v>1.5112449999999999</v>
          </cell>
        </row>
        <row r="3824">
          <cell r="C3824" t="str">
            <v>United States</v>
          </cell>
          <cell r="D3824" t="str">
            <v>USA</v>
          </cell>
          <cell r="E3824" t="str">
            <v>1_OECD</v>
          </cell>
          <cell r="F3824">
            <v>2.5327790000000001</v>
          </cell>
          <cell r="G3824">
            <v>2.4269470000000002</v>
          </cell>
          <cell r="H3824">
            <v>2.1302110000000001</v>
          </cell>
          <cell r="I3824">
            <v>1.5162519999999999</v>
          </cell>
        </row>
        <row r="3825">
          <cell r="C3825" t="str">
            <v>United States</v>
          </cell>
          <cell r="D3825" t="str">
            <v>USA</v>
          </cell>
          <cell r="E3825" t="str">
            <v>1_OECD</v>
          </cell>
          <cell r="F3825">
            <v>2.4966840000000001</v>
          </cell>
          <cell r="G3825">
            <v>2.423451</v>
          </cell>
          <cell r="H3825">
            <v>2.145546</v>
          </cell>
          <cell r="I3825">
            <v>1.5986480000000001</v>
          </cell>
        </row>
        <row r="3826">
          <cell r="C3826" t="str">
            <v>United States</v>
          </cell>
          <cell r="D3826" t="str">
            <v>USA</v>
          </cell>
          <cell r="E3826" t="str">
            <v>1_OECD</v>
          </cell>
          <cell r="F3826">
            <v>2.489074</v>
          </cell>
          <cell r="G3826">
            <v>2.4351099999999999</v>
          </cell>
          <cell r="H3826">
            <v>2.119027</v>
          </cell>
          <cell r="I3826">
            <v>1.6615390000000001</v>
          </cell>
        </row>
        <row r="3827">
          <cell r="C3827" t="str">
            <v>United States</v>
          </cell>
          <cell r="D3827" t="str">
            <v>USA</v>
          </cell>
          <cell r="E3827" t="str">
            <v>1_OECD</v>
          </cell>
          <cell r="F3827">
            <v>2.4183110000000001</v>
          </cell>
          <cell r="G3827">
            <v>2.4295840000000002</v>
          </cell>
          <cell r="H3827">
            <v>2.1478160000000002</v>
          </cell>
          <cell r="I3827">
            <v>1.7244269999999999</v>
          </cell>
        </row>
        <row r="3828">
          <cell r="C3828" t="str">
            <v>United States</v>
          </cell>
          <cell r="D3828" t="str">
            <v>USA</v>
          </cell>
          <cell r="E3828" t="str">
            <v>1_OECD</v>
          </cell>
          <cell r="F3828">
            <v>2.0175519999999998</v>
          </cell>
          <cell r="G3828">
            <v>2.43885</v>
          </cell>
          <cell r="H3828">
            <v>2.0618069999999999</v>
          </cell>
          <cell r="I3828">
            <v>1.689897</v>
          </cell>
        </row>
        <row r="3829">
          <cell r="C3829" t="str">
            <v>United States</v>
          </cell>
          <cell r="D3829" t="str">
            <v>USA</v>
          </cell>
          <cell r="E3829" t="str">
            <v>1_OECD</v>
          </cell>
          <cell r="F3829">
            <v>1.9414009999999999</v>
          </cell>
          <cell r="G3829">
            <v>2.4121809999999999</v>
          </cell>
          <cell r="H3829">
            <v>2.0535570000000001</v>
          </cell>
          <cell r="I3829">
            <v>1.6553659999999999</v>
          </cell>
        </row>
        <row r="3830">
          <cell r="C3830" t="str">
            <v>United States</v>
          </cell>
          <cell r="D3830" t="str">
            <v>USA</v>
          </cell>
          <cell r="E3830" t="str">
            <v>1_OECD</v>
          </cell>
          <cell r="F3830">
            <v>1.898066</v>
          </cell>
          <cell r="G3830">
            <v>2.4068290000000001</v>
          </cell>
          <cell r="H3830">
            <v>1.9646669999999999</v>
          </cell>
          <cell r="I3830">
            <v>1.6401479999999999</v>
          </cell>
        </row>
        <row r="3831">
          <cell r="C3831" t="str">
            <v>United States</v>
          </cell>
          <cell r="D3831" t="str">
            <v>USA</v>
          </cell>
          <cell r="E3831" t="str">
            <v>1_OECD</v>
          </cell>
          <cell r="F3831">
            <v>1.8888990000000001</v>
          </cell>
          <cell r="G3831">
            <v>2.3345799999999999</v>
          </cell>
          <cell r="H3831">
            <v>1.932323</v>
          </cell>
          <cell r="I3831">
            <v>1.624879</v>
          </cell>
        </row>
        <row r="3832">
          <cell r="C3832" t="str">
            <v>United States</v>
          </cell>
          <cell r="D3832" t="str">
            <v>USA</v>
          </cell>
          <cell r="E3832" t="str">
            <v>1_OECD</v>
          </cell>
          <cell r="F3832">
            <v>1.9526269999999999</v>
          </cell>
          <cell r="G3832">
            <v>2.2505440000000001</v>
          </cell>
          <cell r="H3832">
            <v>1.8378030000000001</v>
          </cell>
          <cell r="I3832">
            <v>1.6886939999999999</v>
          </cell>
        </row>
        <row r="3833">
          <cell r="C3833" t="str">
            <v>United States</v>
          </cell>
          <cell r="D3833" t="str">
            <v>USA</v>
          </cell>
          <cell r="E3833" t="str">
            <v>1_OECD</v>
          </cell>
          <cell r="F3833">
            <v>1.9114329999999999</v>
          </cell>
          <cell r="G3833">
            <v>2.0844659999999999</v>
          </cell>
          <cell r="H3833">
            <v>1.7876430000000001</v>
          </cell>
          <cell r="I3833">
            <v>1.70408</v>
          </cell>
        </row>
        <row r="3834">
          <cell r="C3834" t="str">
            <v>United States</v>
          </cell>
          <cell r="D3834" t="str">
            <v>USA</v>
          </cell>
          <cell r="E3834" t="str">
            <v>1_OECD</v>
          </cell>
          <cell r="F3834">
            <v>1.85958</v>
          </cell>
          <cell r="G3834">
            <v>2.1331570000000002</v>
          </cell>
          <cell r="H3834">
            <v>1.8095250000000001</v>
          </cell>
          <cell r="I3834">
            <v>1.719482</v>
          </cell>
        </row>
        <row r="3835">
          <cell r="C3835" t="str">
            <v>United States</v>
          </cell>
          <cell r="D3835" t="str">
            <v>USA</v>
          </cell>
          <cell r="E3835" t="str">
            <v>1_OECD</v>
          </cell>
          <cell r="F3835">
            <v>1.8683460000000001</v>
          </cell>
          <cell r="G3835">
            <v>1.8175460000000001</v>
          </cell>
          <cell r="H3835">
            <v>1.7204360000000001</v>
          </cell>
          <cell r="I3835">
            <v>1.7348520000000001</v>
          </cell>
        </row>
        <row r="3836">
          <cell r="C3836" t="str">
            <v>United States</v>
          </cell>
          <cell r="D3836" t="str">
            <v>USA</v>
          </cell>
          <cell r="E3836" t="str">
            <v>1_OECD</v>
          </cell>
          <cell r="F3836">
            <v>1.827893</v>
          </cell>
          <cell r="G3836">
            <v>1.862646</v>
          </cell>
          <cell r="H3836">
            <v>1.7080230000000001</v>
          </cell>
          <cell r="I3836">
            <v>1.7502549999999999</v>
          </cell>
        </row>
        <row r="3837">
          <cell r="C3837" t="str">
            <v>United States</v>
          </cell>
          <cell r="D3837" t="str">
            <v>USA</v>
          </cell>
          <cell r="E3837" t="str">
            <v>1_OECD</v>
          </cell>
          <cell r="F3837">
            <v>1.8175859999999999</v>
          </cell>
          <cell r="G3837">
            <v>1.761563</v>
          </cell>
          <cell r="H3837">
            <v>1.699074</v>
          </cell>
          <cell r="I3837">
            <v>1.7656400000000001</v>
          </cell>
        </row>
        <row r="3838">
          <cell r="C3838" t="str">
            <v>United States</v>
          </cell>
          <cell r="D3838" t="str">
            <v>USA</v>
          </cell>
          <cell r="E3838" t="str">
            <v>1_OECD</v>
          </cell>
          <cell r="F3838">
            <v>1.662164</v>
          </cell>
          <cell r="G3838">
            <v>1.8619650000000001</v>
          </cell>
          <cell r="H3838">
            <v>1.7733650000000001</v>
          </cell>
          <cell r="I3838">
            <v>1.7810269999999999</v>
          </cell>
        </row>
        <row r="3839">
          <cell r="C3839" t="str">
            <v>United States</v>
          </cell>
          <cell r="D3839" t="str">
            <v>USA</v>
          </cell>
          <cell r="E3839" t="str">
            <v>1_OECD</v>
          </cell>
          <cell r="F3839">
            <v>1.584592</v>
          </cell>
          <cell r="G3839">
            <v>1.7895589999999999</v>
          </cell>
          <cell r="H3839">
            <v>1.7062470000000001</v>
          </cell>
          <cell r="I3839">
            <v>1.796413</v>
          </cell>
        </row>
        <row r="3840">
          <cell r="C3840" t="str">
            <v>United States</v>
          </cell>
          <cell r="D3840" t="str">
            <v>USA</v>
          </cell>
          <cell r="E3840" t="str">
            <v>1_OECD</v>
          </cell>
          <cell r="F3840">
            <v>1.5224869999999999</v>
          </cell>
          <cell r="G3840">
            <v>1.7937860000000001</v>
          </cell>
          <cell r="H3840">
            <v>1.666023</v>
          </cell>
          <cell r="I3840">
            <v>1.811815</v>
          </cell>
        </row>
        <row r="3841">
          <cell r="C3841" t="str">
            <v>United States</v>
          </cell>
          <cell r="D3841" t="str">
            <v>USA</v>
          </cell>
          <cell r="E3841" t="str">
            <v>1_OECD</v>
          </cell>
          <cell r="F3841">
            <v>1.5026999999999999</v>
          </cell>
          <cell r="G3841">
            <v>1.79278</v>
          </cell>
          <cell r="H3841">
            <v>1.6375569999999999</v>
          </cell>
          <cell r="I3841">
            <v>1.827183</v>
          </cell>
        </row>
        <row r="3842">
          <cell r="C3842" t="str">
            <v>United States</v>
          </cell>
          <cell r="D3842" t="str">
            <v>USA</v>
          </cell>
          <cell r="E3842" t="str">
            <v>1_OECD</v>
          </cell>
          <cell r="F3842">
            <v>1.302656</v>
          </cell>
          <cell r="G3842">
            <v>1.6560790000000001</v>
          </cell>
          <cell r="H3842">
            <v>1.6332549999999999</v>
          </cell>
          <cell r="I3842">
            <v>1.84257</v>
          </cell>
        </row>
        <row r="3843">
          <cell r="C3843" t="str">
            <v>Uruguay</v>
          </cell>
          <cell r="D3843" t="str">
            <v>URY</v>
          </cell>
          <cell r="E3843" t="str">
            <v>Latin America &amp; Caribbean</v>
          </cell>
          <cell r="F3843">
            <v>-0.20658599999999999</v>
          </cell>
          <cell r="G3843">
            <v>0.38163789999999997</v>
          </cell>
          <cell r="H3843">
            <v>0.96118190000000003</v>
          </cell>
          <cell r="I3843">
            <v>1.0040279999999999</v>
          </cell>
        </row>
        <row r="3844">
          <cell r="C3844" t="str">
            <v>Uruguay</v>
          </cell>
          <cell r="D3844" t="str">
            <v>URY</v>
          </cell>
          <cell r="E3844" t="str">
            <v>Latin America &amp; Caribbean</v>
          </cell>
          <cell r="F3844">
            <v>-0.1656649</v>
          </cell>
          <cell r="G3844">
            <v>0.3625061</v>
          </cell>
          <cell r="H3844">
            <v>0.94148209999999999</v>
          </cell>
          <cell r="I3844">
            <v>0.94430230000000004</v>
          </cell>
        </row>
        <row r="3845">
          <cell r="C3845" t="str">
            <v>Uruguay</v>
          </cell>
          <cell r="D3845" t="str">
            <v>URY</v>
          </cell>
          <cell r="E3845" t="str">
            <v>Latin America &amp; Caribbean</v>
          </cell>
          <cell r="F3845">
            <v>-0.19757759999999999</v>
          </cell>
          <cell r="G3845">
            <v>0.3215865</v>
          </cell>
          <cell r="H3845">
            <v>0.88660000000000005</v>
          </cell>
          <cell r="I3845">
            <v>0.9024124</v>
          </cell>
        </row>
        <row r="3846">
          <cell r="C3846" t="str">
            <v>Uruguay</v>
          </cell>
          <cell r="D3846" t="str">
            <v>URY</v>
          </cell>
          <cell r="E3846" t="str">
            <v>Latin America &amp; Caribbean</v>
          </cell>
          <cell r="F3846">
            <v>-0.18807109999999999</v>
          </cell>
          <cell r="G3846">
            <v>0.261598</v>
          </cell>
          <cell r="H3846">
            <v>0.84456469999999995</v>
          </cell>
          <cell r="I3846">
            <v>0.97760840000000004</v>
          </cell>
        </row>
        <row r="3847">
          <cell r="C3847" t="str">
            <v>Uruguay</v>
          </cell>
          <cell r="D3847" t="str">
            <v>URY</v>
          </cell>
          <cell r="E3847" t="str">
            <v>Latin America &amp; Caribbean</v>
          </cell>
          <cell r="F3847">
            <v>-0.18854599999999999</v>
          </cell>
          <cell r="G3847">
            <v>0.2497665</v>
          </cell>
          <cell r="H3847">
            <v>0.82203369999999998</v>
          </cell>
          <cell r="I3847">
            <v>0.97586379999999995</v>
          </cell>
        </row>
        <row r="3848">
          <cell r="C3848" t="str">
            <v>Uruguay</v>
          </cell>
          <cell r="D3848" t="str">
            <v>URY</v>
          </cell>
          <cell r="E3848" t="str">
            <v>Latin America &amp; Caribbean</v>
          </cell>
          <cell r="F3848">
            <v>-0.15517359999999999</v>
          </cell>
          <cell r="G3848">
            <v>0.14150570000000001</v>
          </cell>
          <cell r="H3848">
            <v>0.75893460000000001</v>
          </cell>
          <cell r="I3848">
            <v>0.93697129999999995</v>
          </cell>
        </row>
        <row r="3849">
          <cell r="C3849" t="str">
            <v>Uruguay</v>
          </cell>
          <cell r="D3849" t="str">
            <v>URY</v>
          </cell>
          <cell r="E3849" t="str">
            <v>Latin America &amp; Caribbean</v>
          </cell>
          <cell r="F3849">
            <v>-0.1916187</v>
          </cell>
          <cell r="G3849">
            <v>0.1102756</v>
          </cell>
          <cell r="H3849">
            <v>0.7028027</v>
          </cell>
          <cell r="I3849">
            <v>0.88281419999999999</v>
          </cell>
        </row>
        <row r="3850">
          <cell r="C3850" t="str">
            <v>Uruguay</v>
          </cell>
          <cell r="D3850" t="str">
            <v>URY</v>
          </cell>
          <cell r="E3850" t="str">
            <v>Latin America &amp; Caribbean</v>
          </cell>
          <cell r="F3850">
            <v>-0.17362659999999999</v>
          </cell>
          <cell r="G3850">
            <v>9.97749E-2</v>
          </cell>
          <cell r="H3850">
            <v>0.66811849999999995</v>
          </cell>
          <cell r="I3850">
            <v>0.8796233</v>
          </cell>
        </row>
        <row r="3851">
          <cell r="C3851" t="str">
            <v>Uruguay</v>
          </cell>
          <cell r="D3851" t="str">
            <v>URY</v>
          </cell>
          <cell r="E3851" t="str">
            <v>Latin America &amp; Caribbean</v>
          </cell>
          <cell r="F3851">
            <v>-0.21440290000000001</v>
          </cell>
          <cell r="G3851">
            <v>-4.4580000000000002E-3</v>
          </cell>
          <cell r="H3851">
            <v>0.5541798</v>
          </cell>
          <cell r="I3851">
            <v>0.84905679999999994</v>
          </cell>
        </row>
        <row r="3852">
          <cell r="C3852" t="str">
            <v>Uruguay</v>
          </cell>
          <cell r="D3852" t="str">
            <v>URY</v>
          </cell>
          <cell r="E3852" t="str">
            <v>Latin America &amp; Caribbean</v>
          </cell>
          <cell r="F3852">
            <v>-0.2766073</v>
          </cell>
          <cell r="G3852">
            <v>-7.5433899999999998E-2</v>
          </cell>
          <cell r="H3852">
            <v>0.48423110000000003</v>
          </cell>
          <cell r="I3852">
            <v>0.81049380000000004</v>
          </cell>
        </row>
        <row r="3853">
          <cell r="C3853" t="str">
            <v>Uruguay</v>
          </cell>
          <cell r="D3853" t="str">
            <v>URY</v>
          </cell>
          <cell r="E3853" t="str">
            <v>Latin America &amp; Caribbean</v>
          </cell>
          <cell r="F3853">
            <v>-0.30653649999999999</v>
          </cell>
          <cell r="G3853">
            <v>-0.23060220000000001</v>
          </cell>
          <cell r="H3853">
            <v>0.40569169999999999</v>
          </cell>
          <cell r="I3853">
            <v>0.69158260000000005</v>
          </cell>
        </row>
        <row r="3854">
          <cell r="C3854" t="str">
            <v>Uruguay</v>
          </cell>
          <cell r="D3854" t="str">
            <v>URY</v>
          </cell>
          <cell r="E3854" t="str">
            <v>Latin America &amp; Caribbean</v>
          </cell>
          <cell r="F3854">
            <v>-0.31693529999999998</v>
          </cell>
          <cell r="G3854">
            <v>-0.16516910000000001</v>
          </cell>
          <cell r="H3854">
            <v>0.40540159999999997</v>
          </cell>
          <cell r="I3854">
            <v>0.81238690000000002</v>
          </cell>
        </row>
        <row r="3855">
          <cell r="C3855" t="str">
            <v>Uruguay</v>
          </cell>
          <cell r="D3855" t="str">
            <v>URY</v>
          </cell>
          <cell r="E3855" t="str">
            <v>Latin America &amp; Caribbean</v>
          </cell>
          <cell r="F3855">
            <v>-0.36777769999999999</v>
          </cell>
          <cell r="G3855">
            <v>-0.20939559999999999</v>
          </cell>
          <cell r="H3855">
            <v>0.42078589999999999</v>
          </cell>
          <cell r="I3855">
            <v>0.85090710000000003</v>
          </cell>
        </row>
        <row r="3856">
          <cell r="C3856" t="str">
            <v>Uruguay</v>
          </cell>
          <cell r="D3856" t="str">
            <v>URY</v>
          </cell>
          <cell r="E3856" t="str">
            <v>Latin America &amp; Caribbean</v>
          </cell>
          <cell r="F3856">
            <v>-0.3317483</v>
          </cell>
          <cell r="G3856">
            <v>-0.23941589999999999</v>
          </cell>
          <cell r="H3856">
            <v>0.41348499999999999</v>
          </cell>
          <cell r="I3856">
            <v>0.8472478</v>
          </cell>
        </row>
        <row r="3857">
          <cell r="C3857" t="str">
            <v>Uruguay</v>
          </cell>
          <cell r="D3857" t="str">
            <v>URY</v>
          </cell>
          <cell r="E3857" t="str">
            <v>Latin America &amp; Caribbean</v>
          </cell>
          <cell r="F3857">
            <v>-0.36616680000000001</v>
          </cell>
          <cell r="G3857">
            <v>-0.28672979999999998</v>
          </cell>
          <cell r="H3857">
            <v>0.372502</v>
          </cell>
          <cell r="I3857">
            <v>0.84360650000000004</v>
          </cell>
        </row>
        <row r="3858">
          <cell r="C3858" t="str">
            <v>Uruguay</v>
          </cell>
          <cell r="D3858" t="str">
            <v>URY</v>
          </cell>
          <cell r="E3858" t="str">
            <v>Latin America &amp; Caribbean</v>
          </cell>
          <cell r="F3858">
            <v>-0.39197910000000002</v>
          </cell>
          <cell r="G3858">
            <v>-0.39470420000000001</v>
          </cell>
          <cell r="H3858">
            <v>0.33487470000000003</v>
          </cell>
          <cell r="I3858">
            <v>0.84765409999999997</v>
          </cell>
        </row>
        <row r="3859">
          <cell r="C3859" t="str">
            <v>Uruguay</v>
          </cell>
          <cell r="D3859" t="str">
            <v>URY</v>
          </cell>
          <cell r="E3859" t="str">
            <v>Latin America &amp; Caribbean</v>
          </cell>
          <cell r="F3859">
            <v>-0.42394999999999999</v>
          </cell>
          <cell r="G3859">
            <v>-0.4253864</v>
          </cell>
          <cell r="H3859">
            <v>0.32689059999999998</v>
          </cell>
          <cell r="I3859">
            <v>0.85170170000000001</v>
          </cell>
        </row>
        <row r="3860">
          <cell r="C3860" t="str">
            <v>Uruguay</v>
          </cell>
          <cell r="D3860" t="str">
            <v>URY</v>
          </cell>
          <cell r="E3860" t="str">
            <v>Latin America &amp; Caribbean</v>
          </cell>
          <cell r="F3860">
            <v>-0.3596608</v>
          </cell>
          <cell r="G3860">
            <v>-0.49961729999999999</v>
          </cell>
          <cell r="H3860">
            <v>0.2548358</v>
          </cell>
          <cell r="I3860">
            <v>0.81972999999999996</v>
          </cell>
        </row>
        <row r="3861">
          <cell r="C3861" t="str">
            <v>Uruguay</v>
          </cell>
          <cell r="D3861" t="str">
            <v>URY</v>
          </cell>
          <cell r="E3861" t="str">
            <v>Latin America &amp; Caribbean</v>
          </cell>
          <cell r="F3861">
            <v>-0.46165400000000001</v>
          </cell>
          <cell r="G3861">
            <v>-0.55465399999999998</v>
          </cell>
          <cell r="H3861">
            <v>0.2123728</v>
          </cell>
          <cell r="I3861">
            <v>0.78775729999999999</v>
          </cell>
        </row>
        <row r="3862">
          <cell r="C3862" t="str">
            <v>Uruguay</v>
          </cell>
          <cell r="D3862" t="str">
            <v>URY</v>
          </cell>
          <cell r="E3862" t="str">
            <v>Latin America &amp; Caribbean</v>
          </cell>
          <cell r="F3862">
            <v>-0.46315669999999998</v>
          </cell>
          <cell r="G3862">
            <v>-0.56010409999999999</v>
          </cell>
          <cell r="H3862">
            <v>0.17697350000000001</v>
          </cell>
          <cell r="I3862">
            <v>0.76982170000000005</v>
          </cell>
        </row>
        <row r="3863">
          <cell r="C3863" t="str">
            <v>Uruguay</v>
          </cell>
          <cell r="D3863" t="str">
            <v>URY</v>
          </cell>
          <cell r="E3863" t="str">
            <v>Latin America &amp; Caribbean</v>
          </cell>
          <cell r="F3863">
            <v>-0.49299090000000001</v>
          </cell>
          <cell r="G3863">
            <v>-0.6021183</v>
          </cell>
          <cell r="H3863">
            <v>0.17798539999999999</v>
          </cell>
          <cell r="I3863">
            <v>0.75973869999999999</v>
          </cell>
        </row>
        <row r="3864">
          <cell r="C3864" t="str">
            <v>Uruguay</v>
          </cell>
          <cell r="D3864" t="str">
            <v>URY</v>
          </cell>
          <cell r="E3864" t="str">
            <v>Latin America &amp; Caribbean</v>
          </cell>
          <cell r="F3864">
            <v>-0.49098940000000002</v>
          </cell>
          <cell r="G3864">
            <v>-0.62750419999999996</v>
          </cell>
          <cell r="H3864">
            <v>0.17365829999999999</v>
          </cell>
          <cell r="I3864">
            <v>0.74963639999999998</v>
          </cell>
        </row>
        <row r="3865">
          <cell r="C3865" t="str">
            <v>Uruguay</v>
          </cell>
          <cell r="D3865" t="str">
            <v>URY</v>
          </cell>
          <cell r="E3865" t="str">
            <v>Latin America &amp; Caribbean</v>
          </cell>
          <cell r="F3865">
            <v>-0.49684909999999999</v>
          </cell>
          <cell r="G3865">
            <v>-0.65202079999999996</v>
          </cell>
          <cell r="H3865">
            <v>0.162964</v>
          </cell>
          <cell r="I3865">
            <v>0.73956980000000005</v>
          </cell>
        </row>
        <row r="3866">
          <cell r="C3866" t="str">
            <v>Uruguay</v>
          </cell>
          <cell r="D3866" t="str">
            <v>URY</v>
          </cell>
          <cell r="E3866" t="str">
            <v>Latin America &amp; Caribbean</v>
          </cell>
          <cell r="F3866">
            <v>-0.50739590000000001</v>
          </cell>
          <cell r="G3866">
            <v>-0.68008630000000003</v>
          </cell>
          <cell r="H3866">
            <v>0.1173067</v>
          </cell>
          <cell r="I3866">
            <v>0.7294853</v>
          </cell>
        </row>
        <row r="3867">
          <cell r="C3867" t="str">
            <v>Uruguay</v>
          </cell>
          <cell r="D3867" t="str">
            <v>URY</v>
          </cell>
          <cell r="E3867" t="str">
            <v>Latin America &amp; Caribbean</v>
          </cell>
          <cell r="F3867">
            <v>-0.51081089999999996</v>
          </cell>
          <cell r="G3867">
            <v>-0.66120460000000003</v>
          </cell>
          <cell r="H3867">
            <v>0.113667</v>
          </cell>
          <cell r="I3867">
            <v>0.71940099999999996</v>
          </cell>
        </row>
        <row r="3868">
          <cell r="C3868" t="str">
            <v>Uruguay</v>
          </cell>
          <cell r="D3868" t="str">
            <v>URY</v>
          </cell>
          <cell r="E3868" t="str">
            <v>Latin America &amp; Caribbean</v>
          </cell>
          <cell r="F3868">
            <v>-0.52254590000000001</v>
          </cell>
          <cell r="G3868">
            <v>-0.63758669999999995</v>
          </cell>
          <cell r="H3868">
            <v>5.8551699999999998E-2</v>
          </cell>
          <cell r="I3868">
            <v>0.70933349999999995</v>
          </cell>
        </row>
        <row r="3869">
          <cell r="C3869" t="str">
            <v>Uruguay</v>
          </cell>
          <cell r="D3869" t="str">
            <v>URY</v>
          </cell>
          <cell r="E3869" t="str">
            <v>Latin America &amp; Caribbean</v>
          </cell>
          <cell r="F3869">
            <v>-0.53428100000000001</v>
          </cell>
          <cell r="G3869">
            <v>-0.68359709999999996</v>
          </cell>
          <cell r="H3869">
            <v>6.4273399999999994E-2</v>
          </cell>
          <cell r="I3869">
            <v>0.69923369999999996</v>
          </cell>
        </row>
        <row r="3870">
          <cell r="C3870" t="str">
            <v>Uruguay</v>
          </cell>
          <cell r="D3870" t="str">
            <v>URY</v>
          </cell>
          <cell r="E3870" t="str">
            <v>Latin America &amp; Caribbean</v>
          </cell>
          <cell r="F3870">
            <v>-0.54700269999999995</v>
          </cell>
          <cell r="G3870">
            <v>-0.75152810000000003</v>
          </cell>
          <cell r="H3870">
            <v>5.7681499999999997E-2</v>
          </cell>
          <cell r="I3870">
            <v>0.68914909999999996</v>
          </cell>
        </row>
        <row r="3871">
          <cell r="C3871" t="str">
            <v>Uruguay</v>
          </cell>
          <cell r="D3871" t="str">
            <v>URY</v>
          </cell>
          <cell r="E3871" t="str">
            <v>Latin America &amp; Caribbean</v>
          </cell>
          <cell r="F3871">
            <v>-0.55780569999999996</v>
          </cell>
          <cell r="G3871">
            <v>-0.70744850000000004</v>
          </cell>
          <cell r="H3871">
            <v>5.0942000000000001E-2</v>
          </cell>
          <cell r="I3871">
            <v>0.67906460000000002</v>
          </cell>
        </row>
        <row r="3872">
          <cell r="C3872" t="str">
            <v>Uruguay</v>
          </cell>
          <cell r="D3872" t="str">
            <v>URY</v>
          </cell>
          <cell r="E3872" t="str">
            <v>Latin America &amp; Caribbean</v>
          </cell>
          <cell r="F3872">
            <v>-0.57699690000000003</v>
          </cell>
          <cell r="G3872">
            <v>-0.70074990000000004</v>
          </cell>
          <cell r="H3872">
            <v>2.6911500000000001E-2</v>
          </cell>
          <cell r="I3872">
            <v>0.66899730000000002</v>
          </cell>
        </row>
        <row r="3873">
          <cell r="C3873" t="str">
            <v>Uzbekistan</v>
          </cell>
          <cell r="D3873" t="str">
            <v>UZB</v>
          </cell>
          <cell r="E3873" t="str">
            <v>Europe &amp; Central Asia</v>
          </cell>
          <cell r="F3873">
            <v>-0.55082790000000004</v>
          </cell>
          <cell r="G3873">
            <v>0.26990969999999997</v>
          </cell>
          <cell r="H3873">
            <v>0.22861239999999999</v>
          </cell>
          <cell r="I3873">
            <v>-1.0768439999999999</v>
          </cell>
        </row>
        <row r="3874">
          <cell r="C3874" t="str">
            <v>Uzbekistan</v>
          </cell>
          <cell r="D3874" t="str">
            <v>UZB</v>
          </cell>
          <cell r="E3874" t="str">
            <v>Europe &amp; Central Asia</v>
          </cell>
          <cell r="F3874">
            <v>-0.55455600000000005</v>
          </cell>
          <cell r="G3874">
            <v>0.22586239999999999</v>
          </cell>
          <cell r="H3874">
            <v>0.21873629999999999</v>
          </cell>
          <cell r="I3874">
            <v>-1.195532</v>
          </cell>
        </row>
        <row r="3875">
          <cell r="C3875" t="str">
            <v>Uzbekistan</v>
          </cell>
          <cell r="D3875" t="str">
            <v>UZB</v>
          </cell>
          <cell r="E3875" t="str">
            <v>Europe &amp; Central Asia</v>
          </cell>
          <cell r="F3875">
            <v>-0.55569060000000003</v>
          </cell>
          <cell r="G3875">
            <v>0.1178461</v>
          </cell>
          <cell r="H3875">
            <v>0.21267910000000001</v>
          </cell>
          <cell r="I3875">
            <v>-1.209308</v>
          </cell>
        </row>
        <row r="3876">
          <cell r="C3876" t="str">
            <v>Uzbekistan</v>
          </cell>
          <cell r="D3876" t="str">
            <v>UZB</v>
          </cell>
          <cell r="E3876" t="str">
            <v>Europe &amp; Central Asia</v>
          </cell>
          <cell r="F3876">
            <v>-0.55193559999999997</v>
          </cell>
          <cell r="G3876">
            <v>5.3528199999999998E-2</v>
          </cell>
          <cell r="H3876">
            <v>0.2713507</v>
          </cell>
          <cell r="I3876">
            <v>-1.241536</v>
          </cell>
        </row>
        <row r="3877">
          <cell r="C3877" t="str">
            <v>Uzbekistan</v>
          </cell>
          <cell r="D3877" t="str">
            <v>UZB</v>
          </cell>
          <cell r="E3877" t="str">
            <v>Europe &amp; Central Asia</v>
          </cell>
          <cell r="F3877">
            <v>-0.54928829999999995</v>
          </cell>
          <cell r="G3877">
            <v>-2.5655999999999999E-3</v>
          </cell>
          <cell r="H3877">
            <v>0.22862979999999999</v>
          </cell>
          <cell r="I3877">
            <v>-1.2370859999999999</v>
          </cell>
        </row>
        <row r="3878">
          <cell r="C3878" t="str">
            <v>Uzbekistan</v>
          </cell>
          <cell r="D3878" t="str">
            <v>UZB</v>
          </cell>
          <cell r="E3878" t="str">
            <v>Europe &amp; Central Asia</v>
          </cell>
          <cell r="F3878">
            <v>-0.55627130000000002</v>
          </cell>
          <cell r="G3878">
            <v>-3.2821799999999998E-2</v>
          </cell>
          <cell r="H3878">
            <v>0.17953089999999999</v>
          </cell>
          <cell r="I3878">
            <v>-1.2204189999999999</v>
          </cell>
        </row>
        <row r="3879">
          <cell r="C3879" t="str">
            <v>Uzbekistan</v>
          </cell>
          <cell r="D3879" t="str">
            <v>UZB</v>
          </cell>
          <cell r="E3879" t="str">
            <v>Europe &amp; Central Asia</v>
          </cell>
          <cell r="F3879">
            <v>-0.55569060000000003</v>
          </cell>
          <cell r="G3879">
            <v>-7.4067499999999994E-2</v>
          </cell>
          <cell r="H3879">
            <v>0.1387372</v>
          </cell>
          <cell r="I3879">
            <v>-1.20652</v>
          </cell>
        </row>
        <row r="3880">
          <cell r="C3880" t="str">
            <v>Uzbekistan</v>
          </cell>
          <cell r="D3880" t="str">
            <v>UZB</v>
          </cell>
          <cell r="E3880" t="str">
            <v>Europe &amp; Central Asia</v>
          </cell>
          <cell r="F3880">
            <v>-0.55117919999999998</v>
          </cell>
          <cell r="G3880">
            <v>-0.11488080000000001</v>
          </cell>
          <cell r="H3880">
            <v>6.7156099999999996E-2</v>
          </cell>
          <cell r="I3880">
            <v>-1.29836</v>
          </cell>
        </row>
        <row r="3881">
          <cell r="C3881" t="str">
            <v>Uzbekistan</v>
          </cell>
          <cell r="D3881" t="str">
            <v>UZB</v>
          </cell>
          <cell r="E3881" t="str">
            <v>Europe &amp; Central Asia</v>
          </cell>
          <cell r="F3881">
            <v>-0.55266510000000002</v>
          </cell>
          <cell r="G3881">
            <v>-0.1480387</v>
          </cell>
          <cell r="H3881">
            <v>3.1767799999999999E-2</v>
          </cell>
          <cell r="I3881">
            <v>-1.4265220000000001</v>
          </cell>
        </row>
        <row r="3882">
          <cell r="C3882" t="str">
            <v>Uzbekistan</v>
          </cell>
          <cell r="D3882" t="str">
            <v>UZB</v>
          </cell>
          <cell r="E3882" t="str">
            <v>Europe &amp; Central Asia</v>
          </cell>
          <cell r="F3882">
            <v>-0.553624</v>
          </cell>
          <cell r="G3882">
            <v>0.18072440000000001</v>
          </cell>
          <cell r="H3882">
            <v>-6.6560000000000002E-4</v>
          </cell>
          <cell r="I3882">
            <v>-1.4970870000000001</v>
          </cell>
        </row>
        <row r="3883">
          <cell r="C3883" t="str">
            <v>Uzbekistan</v>
          </cell>
          <cell r="D3883" t="str">
            <v>UZB</v>
          </cell>
          <cell r="E3883" t="str">
            <v>Europe &amp; Central Asia</v>
          </cell>
          <cell r="F3883">
            <v>-0.55117919999999998</v>
          </cell>
          <cell r="G3883">
            <v>0.29320400000000002</v>
          </cell>
          <cell r="H3883">
            <v>-6.7577999999999996E-3</v>
          </cell>
          <cell r="I3883">
            <v>-1.3078110000000001</v>
          </cell>
        </row>
        <row r="3884">
          <cell r="C3884" t="str">
            <v>Uzbekistan</v>
          </cell>
          <cell r="D3884" t="str">
            <v>UZB</v>
          </cell>
          <cell r="E3884" t="str">
            <v>Europe &amp; Central Asia</v>
          </cell>
          <cell r="F3884">
            <v>-0.5301496</v>
          </cell>
          <cell r="G3884">
            <v>4.5287399999999998E-2</v>
          </cell>
          <cell r="H3884">
            <v>-1.9023999999999999E-2</v>
          </cell>
          <cell r="I3884">
            <v>-1.2848040000000001</v>
          </cell>
        </row>
        <row r="3885">
          <cell r="C3885" t="str">
            <v>Uzbekistan</v>
          </cell>
          <cell r="D3885" t="str">
            <v>UZB</v>
          </cell>
          <cell r="E3885" t="str">
            <v>Europe &amp; Central Asia</v>
          </cell>
          <cell r="F3885">
            <v>-0.53489039999999999</v>
          </cell>
          <cell r="G3885">
            <v>-0.1072695</v>
          </cell>
          <cell r="H3885">
            <v>-2.4773400000000001E-2</v>
          </cell>
          <cell r="I3885">
            <v>-1.2989269999999999</v>
          </cell>
        </row>
        <row r="3886">
          <cell r="C3886" t="str">
            <v>Uzbekistan</v>
          </cell>
          <cell r="D3886" t="str">
            <v>UZB</v>
          </cell>
          <cell r="E3886" t="str">
            <v>Europe &amp; Central Asia</v>
          </cell>
          <cell r="F3886">
            <v>-0.51810140000000005</v>
          </cell>
          <cell r="G3886">
            <v>-0.11610379999999999</v>
          </cell>
          <cell r="H3886">
            <v>-3.6143099999999997E-2</v>
          </cell>
          <cell r="I3886">
            <v>-1.31074</v>
          </cell>
        </row>
        <row r="3887">
          <cell r="C3887" t="str">
            <v>Uzbekistan</v>
          </cell>
          <cell r="D3887" t="str">
            <v>UZB</v>
          </cell>
          <cell r="E3887" t="str">
            <v>Europe &amp; Central Asia</v>
          </cell>
          <cell r="F3887">
            <v>-0.52924450000000001</v>
          </cell>
          <cell r="G3887">
            <v>-0.30643340000000002</v>
          </cell>
          <cell r="H3887">
            <v>-3.6758600000000002E-2</v>
          </cell>
          <cell r="I3887">
            <v>-1.3225709999999999</v>
          </cell>
        </row>
        <row r="3888">
          <cell r="C3888" t="str">
            <v>Uzbekistan</v>
          </cell>
          <cell r="D3888" t="str">
            <v>UZB</v>
          </cell>
          <cell r="E3888" t="str">
            <v>Europe &amp; Central Asia</v>
          </cell>
          <cell r="F3888">
            <v>-0.52409859999999997</v>
          </cell>
          <cell r="G3888">
            <v>-0.28722510000000001</v>
          </cell>
          <cell r="H3888">
            <v>-4.5250499999999999E-2</v>
          </cell>
          <cell r="I3888">
            <v>-1.3195509999999999</v>
          </cell>
        </row>
        <row r="3889">
          <cell r="C3889" t="str">
            <v>Uzbekistan</v>
          </cell>
          <cell r="D3889" t="str">
            <v>UZB</v>
          </cell>
          <cell r="E3889" t="str">
            <v>Europe &amp; Central Asia</v>
          </cell>
          <cell r="F3889">
            <v>-0.54036059999999997</v>
          </cell>
          <cell r="G3889">
            <v>-0.29755819999999999</v>
          </cell>
          <cell r="H3889">
            <v>-5.0202400000000001E-2</v>
          </cell>
          <cell r="I3889">
            <v>-1.3165279999999999</v>
          </cell>
        </row>
        <row r="3890">
          <cell r="C3890" t="str">
            <v>Uzbekistan</v>
          </cell>
          <cell r="D3890" t="str">
            <v>UZB</v>
          </cell>
          <cell r="E3890" t="str">
            <v>Europe &amp; Central Asia</v>
          </cell>
          <cell r="F3890">
            <v>-0.51825019999999999</v>
          </cell>
          <cell r="G3890">
            <v>-0.35014640000000002</v>
          </cell>
          <cell r="H3890">
            <v>-5.38919E-2</v>
          </cell>
          <cell r="I3890">
            <v>-1.2500610000000001</v>
          </cell>
        </row>
        <row r="3891">
          <cell r="C3891" t="str">
            <v>Uzbekistan</v>
          </cell>
          <cell r="D3891" t="str">
            <v>UZB</v>
          </cell>
          <cell r="E3891" t="str">
            <v>Europe &amp; Central Asia</v>
          </cell>
          <cell r="F3891">
            <v>-0.52619210000000005</v>
          </cell>
          <cell r="G3891">
            <v>-0.36405789999999999</v>
          </cell>
          <cell r="H3891">
            <v>-5.5164100000000001E-2</v>
          </cell>
          <cell r="I3891">
            <v>-1.183646</v>
          </cell>
        </row>
        <row r="3892">
          <cell r="C3892" t="str">
            <v>Uzbekistan</v>
          </cell>
          <cell r="D3892" t="str">
            <v>UZB</v>
          </cell>
          <cell r="E3892" t="str">
            <v>Europe &amp; Central Asia</v>
          </cell>
          <cell r="F3892">
            <v>-0.5177233</v>
          </cell>
          <cell r="G3892">
            <v>-0.41749439999999999</v>
          </cell>
          <cell r="H3892">
            <v>-5.3559700000000002E-2</v>
          </cell>
          <cell r="I3892">
            <v>-1.347116</v>
          </cell>
        </row>
        <row r="3893">
          <cell r="C3893" t="str">
            <v>Uzbekistan</v>
          </cell>
          <cell r="D3893" t="str">
            <v>UZB</v>
          </cell>
          <cell r="E3893" t="str">
            <v>Europe &amp; Central Asia</v>
          </cell>
          <cell r="F3893">
            <v>-0.51449520000000004</v>
          </cell>
          <cell r="G3893">
            <v>-0.48327730000000002</v>
          </cell>
          <cell r="H3893">
            <v>-5.7433199999999997E-2</v>
          </cell>
          <cell r="I3893">
            <v>-1.3549119999999999</v>
          </cell>
        </row>
        <row r="3894">
          <cell r="C3894" t="str">
            <v>Uzbekistan</v>
          </cell>
          <cell r="D3894" t="str">
            <v>UZB</v>
          </cell>
          <cell r="E3894" t="str">
            <v>Europe &amp; Central Asia</v>
          </cell>
          <cell r="F3894">
            <v>-0.4490691</v>
          </cell>
          <cell r="G3894">
            <v>-0.53977569999999997</v>
          </cell>
          <cell r="H3894">
            <v>-5.28794E-2</v>
          </cell>
          <cell r="I3894">
            <v>-1.3627119999999999</v>
          </cell>
        </row>
        <row r="3895">
          <cell r="C3895" t="str">
            <v>Uzbekistan</v>
          </cell>
          <cell r="D3895" t="str">
            <v>UZB</v>
          </cell>
          <cell r="E3895" t="str">
            <v>Europe &amp; Central Asia</v>
          </cell>
          <cell r="F3895">
            <v>-0.51113280000000005</v>
          </cell>
          <cell r="G3895">
            <v>-0.56666989999999995</v>
          </cell>
          <cell r="H3895">
            <v>-4.2412900000000003E-2</v>
          </cell>
          <cell r="I3895">
            <v>-1.3705270000000001</v>
          </cell>
        </row>
        <row r="3896">
          <cell r="C3896" t="str">
            <v>Uzbekistan</v>
          </cell>
          <cell r="D3896" t="str">
            <v>UZB</v>
          </cell>
          <cell r="E3896" t="str">
            <v>Europe &amp; Central Asia</v>
          </cell>
          <cell r="F3896">
            <v>-0.50344719999999998</v>
          </cell>
          <cell r="G3896">
            <v>-0.59552119999999997</v>
          </cell>
          <cell r="H3896">
            <v>-3.8029300000000002E-2</v>
          </cell>
          <cell r="I3896">
            <v>-1.3783080000000001</v>
          </cell>
        </row>
        <row r="3897">
          <cell r="C3897" t="str">
            <v>Uzbekistan</v>
          </cell>
          <cell r="D3897" t="str">
            <v>UZB</v>
          </cell>
          <cell r="E3897" t="str">
            <v>Europe &amp; Central Asia</v>
          </cell>
          <cell r="F3897">
            <v>-0.50042160000000002</v>
          </cell>
          <cell r="G3897">
            <v>-0.67699869999999995</v>
          </cell>
          <cell r="H3897">
            <v>-3.2098599999999998E-2</v>
          </cell>
          <cell r="I3897">
            <v>-1.3861410000000001</v>
          </cell>
        </row>
        <row r="3898">
          <cell r="C3898" t="str">
            <v>Uzbekistan</v>
          </cell>
          <cell r="D3898" t="str">
            <v>UZB</v>
          </cell>
          <cell r="E3898" t="str">
            <v>Europe &amp; Central Asia</v>
          </cell>
          <cell r="F3898">
            <v>-0.49739620000000001</v>
          </cell>
          <cell r="G3898">
            <v>-0.69835400000000003</v>
          </cell>
          <cell r="H3898">
            <v>-6.8382299999999993E-2</v>
          </cell>
          <cell r="I3898">
            <v>-1.39394</v>
          </cell>
        </row>
        <row r="3899">
          <cell r="C3899" t="str">
            <v>Uzbekistan</v>
          </cell>
          <cell r="D3899" t="str">
            <v>UZB</v>
          </cell>
          <cell r="E3899" t="str">
            <v>Europe &amp; Central Asia</v>
          </cell>
          <cell r="F3899">
            <v>-0.49568089999999998</v>
          </cell>
          <cell r="G3899">
            <v>-0.76867839999999998</v>
          </cell>
          <cell r="H3899">
            <v>-7.9647999999999997E-2</v>
          </cell>
          <cell r="I3899">
            <v>-1.4017189999999999</v>
          </cell>
        </row>
        <row r="3900">
          <cell r="C3900" t="str">
            <v>Uzbekistan</v>
          </cell>
          <cell r="D3900" t="str">
            <v>UZB</v>
          </cell>
          <cell r="E3900" t="str">
            <v>Europe &amp; Central Asia</v>
          </cell>
          <cell r="F3900">
            <v>-0.49824750000000001</v>
          </cell>
          <cell r="G3900">
            <v>-0.8178803</v>
          </cell>
          <cell r="H3900">
            <v>-8.7080699999999997E-2</v>
          </cell>
          <cell r="I3900">
            <v>-1.409537</v>
          </cell>
        </row>
        <row r="3901">
          <cell r="C3901" t="str">
            <v>Uzbekistan</v>
          </cell>
          <cell r="D3901" t="str">
            <v>UZB</v>
          </cell>
          <cell r="E3901" t="str">
            <v>Europe &amp; Central Asia</v>
          </cell>
          <cell r="F3901">
            <v>-0.4952221</v>
          </cell>
          <cell r="G3901">
            <v>-0.88184989999999996</v>
          </cell>
          <cell r="H3901">
            <v>-9.4082600000000002E-2</v>
          </cell>
          <cell r="I3901">
            <v>-1.417351</v>
          </cell>
        </row>
        <row r="3902">
          <cell r="C3902" t="str">
            <v>Uzbekistan</v>
          </cell>
          <cell r="D3902" t="str">
            <v>UZB</v>
          </cell>
          <cell r="E3902" t="str">
            <v>Europe &amp; Central Asia</v>
          </cell>
          <cell r="F3902">
            <v>-0.48753649999999998</v>
          </cell>
          <cell r="G3902">
            <v>-0.88040289999999999</v>
          </cell>
          <cell r="H3902">
            <v>-0.100608</v>
          </cell>
          <cell r="I3902">
            <v>-1.4251659999999999</v>
          </cell>
        </row>
        <row r="3903">
          <cell r="C3903" t="str">
            <v>Venezuela, RB</v>
          </cell>
          <cell r="D3903" t="str">
            <v>VEN</v>
          </cell>
          <cell r="E3903" t="str">
            <v>Latin America &amp; Caribbean</v>
          </cell>
          <cell r="F3903">
            <v>-0.31773639999999997</v>
          </cell>
          <cell r="G3903">
            <v>-0.1284382</v>
          </cell>
          <cell r="H3903">
            <v>0.64120370000000004</v>
          </cell>
          <cell r="I3903">
            <v>-1.3368199999999999</v>
          </cell>
        </row>
        <row r="3904">
          <cell r="C3904" t="str">
            <v>Venezuela, RB</v>
          </cell>
          <cell r="D3904" t="str">
            <v>VEN</v>
          </cell>
          <cell r="E3904" t="str">
            <v>Latin America &amp; Caribbean</v>
          </cell>
          <cell r="F3904">
            <v>-0.34673660000000001</v>
          </cell>
          <cell r="G3904">
            <v>-0.18700729999999999</v>
          </cell>
          <cell r="H3904">
            <v>0.62881260000000005</v>
          </cell>
          <cell r="I3904">
            <v>-1.2664629999999999</v>
          </cell>
        </row>
        <row r="3905">
          <cell r="C3905" t="str">
            <v>Venezuela, RB</v>
          </cell>
          <cell r="D3905" t="str">
            <v>VEN</v>
          </cell>
          <cell r="E3905" t="str">
            <v>Latin America &amp; Caribbean</v>
          </cell>
          <cell r="F3905">
            <v>-0.35714180000000001</v>
          </cell>
          <cell r="G3905">
            <v>-0.2569824</v>
          </cell>
          <cell r="H3905">
            <v>0.6252877</v>
          </cell>
          <cell r="I3905">
            <v>-1.1984889999999999</v>
          </cell>
        </row>
        <row r="3906">
          <cell r="C3906" t="str">
            <v>Venezuela, RB</v>
          </cell>
          <cell r="D3906" t="str">
            <v>VEN</v>
          </cell>
          <cell r="E3906" t="str">
            <v>Latin America &amp; Caribbean</v>
          </cell>
          <cell r="F3906">
            <v>-0.36678959999999999</v>
          </cell>
          <cell r="G3906">
            <v>-0.269758</v>
          </cell>
          <cell r="H3906">
            <v>0.59517629999999999</v>
          </cell>
          <cell r="I3906">
            <v>-1.1989639999999999</v>
          </cell>
        </row>
        <row r="3907">
          <cell r="C3907" t="str">
            <v>Venezuela, RB</v>
          </cell>
          <cell r="D3907" t="str">
            <v>VEN</v>
          </cell>
          <cell r="E3907" t="str">
            <v>Latin America &amp; Caribbean</v>
          </cell>
          <cell r="F3907">
            <v>-0.35028589999999998</v>
          </cell>
          <cell r="G3907">
            <v>-0.31411210000000001</v>
          </cell>
          <cell r="H3907">
            <v>0.57564409999999999</v>
          </cell>
          <cell r="I3907">
            <v>-1.2262360000000001</v>
          </cell>
        </row>
        <row r="3908">
          <cell r="C3908" t="str">
            <v>Venezuela, RB</v>
          </cell>
          <cell r="D3908" t="str">
            <v>VEN</v>
          </cell>
          <cell r="E3908" t="str">
            <v>Latin America &amp; Caribbean</v>
          </cell>
          <cell r="F3908">
            <v>-0.34266930000000001</v>
          </cell>
          <cell r="G3908">
            <v>-0.34486460000000002</v>
          </cell>
          <cell r="H3908">
            <v>0.58684389999999997</v>
          </cell>
          <cell r="I3908">
            <v>-1.1821919999999999</v>
          </cell>
        </row>
        <row r="3909">
          <cell r="C3909" t="str">
            <v>Venezuela, RB</v>
          </cell>
          <cell r="D3909" t="str">
            <v>VEN</v>
          </cell>
          <cell r="E3909" t="str">
            <v>Latin America &amp; Caribbean</v>
          </cell>
          <cell r="F3909">
            <v>-0.33112940000000002</v>
          </cell>
          <cell r="G3909">
            <v>-0.3516804</v>
          </cell>
          <cell r="H3909">
            <v>0.56712459999999998</v>
          </cell>
          <cell r="I3909">
            <v>-1.146679</v>
          </cell>
        </row>
        <row r="3910">
          <cell r="C3910" t="str">
            <v>Venezuela, RB</v>
          </cell>
          <cell r="D3910" t="str">
            <v>VEN</v>
          </cell>
          <cell r="E3910" t="str">
            <v>Latin America &amp; Caribbean</v>
          </cell>
          <cell r="F3910">
            <v>-0.33354420000000001</v>
          </cell>
          <cell r="G3910">
            <v>-0.3399238</v>
          </cell>
          <cell r="H3910">
            <v>0.4702326</v>
          </cell>
          <cell r="I3910">
            <v>-1.1142650000000001</v>
          </cell>
        </row>
        <row r="3911">
          <cell r="C3911" t="str">
            <v>Venezuela, RB</v>
          </cell>
          <cell r="D3911" t="str">
            <v>VEN</v>
          </cell>
          <cell r="E3911" t="str">
            <v>Latin America &amp; Caribbean</v>
          </cell>
          <cell r="F3911">
            <v>-0.35516449999999999</v>
          </cell>
          <cell r="G3911">
            <v>-0.32237539999999998</v>
          </cell>
          <cell r="H3911">
            <v>0.36862729999999999</v>
          </cell>
          <cell r="I3911">
            <v>-1.004257</v>
          </cell>
        </row>
        <row r="3912">
          <cell r="C3912" t="str">
            <v>Venezuela, RB</v>
          </cell>
          <cell r="D3912" t="str">
            <v>VEN</v>
          </cell>
          <cell r="E3912" t="str">
            <v>Latin America &amp; Caribbean</v>
          </cell>
          <cell r="F3912">
            <v>-0.35913830000000002</v>
          </cell>
          <cell r="G3912">
            <v>-0.24031630000000001</v>
          </cell>
          <cell r="H3912">
            <v>0.26576129999999998</v>
          </cell>
          <cell r="I3912">
            <v>-0.93871360000000004</v>
          </cell>
        </row>
        <row r="3913">
          <cell r="C3913" t="str">
            <v>Venezuela, RB</v>
          </cell>
          <cell r="D3913" t="str">
            <v>VEN</v>
          </cell>
          <cell r="E3913" t="str">
            <v>Latin America &amp; Caribbean</v>
          </cell>
          <cell r="F3913">
            <v>-0.37918990000000002</v>
          </cell>
          <cell r="G3913">
            <v>-0.3329203</v>
          </cell>
          <cell r="H3913">
            <v>0.19614300000000001</v>
          </cell>
          <cell r="I3913">
            <v>-0.95215479999999997</v>
          </cell>
        </row>
        <row r="3914">
          <cell r="C3914" t="str">
            <v>Venezuela, RB</v>
          </cell>
          <cell r="D3914" t="str">
            <v>VEN</v>
          </cell>
          <cell r="E3914" t="str">
            <v>Latin America &amp; Caribbean</v>
          </cell>
          <cell r="F3914">
            <v>-0.3707897</v>
          </cell>
          <cell r="G3914">
            <v>-0.3442984</v>
          </cell>
          <cell r="H3914">
            <v>0.149759</v>
          </cell>
          <cell r="I3914">
            <v>-0.93041390000000002</v>
          </cell>
        </row>
        <row r="3915">
          <cell r="C3915" t="str">
            <v>Venezuela, RB</v>
          </cell>
          <cell r="D3915" t="str">
            <v>VEN</v>
          </cell>
          <cell r="E3915" t="str">
            <v>Latin America &amp; Caribbean</v>
          </cell>
          <cell r="F3915">
            <v>-0.3754325</v>
          </cell>
          <cell r="G3915">
            <v>-0.37397200000000003</v>
          </cell>
          <cell r="H3915">
            <v>0.1411548</v>
          </cell>
          <cell r="I3915">
            <v>-0.87346060000000003</v>
          </cell>
        </row>
        <row r="3916">
          <cell r="C3916" t="str">
            <v>Venezuela, RB</v>
          </cell>
          <cell r="D3916" t="str">
            <v>VEN</v>
          </cell>
          <cell r="E3916" t="str">
            <v>Latin America &amp; Caribbean</v>
          </cell>
          <cell r="F3916">
            <v>-0.35122530000000002</v>
          </cell>
          <cell r="G3916">
            <v>-0.3922467</v>
          </cell>
          <cell r="H3916">
            <v>0.13171630000000001</v>
          </cell>
          <cell r="I3916">
            <v>-0.69079259999999998</v>
          </cell>
        </row>
        <row r="3917">
          <cell r="C3917" t="str">
            <v>Venezuela, RB</v>
          </cell>
          <cell r="D3917" t="str">
            <v>VEN</v>
          </cell>
          <cell r="E3917" t="str">
            <v>Latin America &amp; Caribbean</v>
          </cell>
          <cell r="F3917">
            <v>-0.35020050000000003</v>
          </cell>
          <cell r="G3917">
            <v>-0.4269309</v>
          </cell>
          <cell r="H3917">
            <v>9.9440000000000001E-2</v>
          </cell>
          <cell r="I3917">
            <v>-0.50812299999999999</v>
          </cell>
        </row>
        <row r="3918">
          <cell r="C3918" t="str">
            <v>Venezuela, RB</v>
          </cell>
          <cell r="D3918" t="str">
            <v>VEN</v>
          </cell>
          <cell r="E3918" t="str">
            <v>Latin America &amp; Caribbean</v>
          </cell>
          <cell r="F3918">
            <v>-0.32048779999999999</v>
          </cell>
          <cell r="G3918">
            <v>-0.41794049999999999</v>
          </cell>
          <cell r="H3918">
            <v>7.0806099999999997E-2</v>
          </cell>
          <cell r="I3918">
            <v>-0.49278309999999997</v>
          </cell>
        </row>
        <row r="3919">
          <cell r="C3919" t="str">
            <v>Venezuela, RB</v>
          </cell>
          <cell r="D3919" t="str">
            <v>VEN</v>
          </cell>
          <cell r="E3919" t="str">
            <v>Latin America &amp; Caribbean</v>
          </cell>
          <cell r="F3919">
            <v>-0.33989000000000003</v>
          </cell>
          <cell r="G3919">
            <v>-0.38277309999999998</v>
          </cell>
          <cell r="H3919">
            <v>5.2645699999999997E-2</v>
          </cell>
          <cell r="I3919">
            <v>-0.47738900000000001</v>
          </cell>
        </row>
        <row r="3920">
          <cell r="C3920" t="str">
            <v>Venezuela, RB</v>
          </cell>
          <cell r="D3920" t="str">
            <v>VEN</v>
          </cell>
          <cell r="E3920" t="str">
            <v>Latin America &amp; Caribbean</v>
          </cell>
          <cell r="F3920">
            <v>-0.35802040000000002</v>
          </cell>
          <cell r="G3920">
            <v>-0.33774799999999999</v>
          </cell>
          <cell r="H3920">
            <v>4.6538799999999998E-2</v>
          </cell>
          <cell r="I3920">
            <v>-0.48636170000000001</v>
          </cell>
        </row>
        <row r="3921">
          <cell r="C3921" t="str">
            <v>Venezuela, RB</v>
          </cell>
          <cell r="D3921" t="str">
            <v>VEN</v>
          </cell>
          <cell r="E3921" t="str">
            <v>Latin America &amp; Caribbean</v>
          </cell>
          <cell r="F3921">
            <v>-0.37709759999999998</v>
          </cell>
          <cell r="G3921">
            <v>-0.39116060000000002</v>
          </cell>
          <cell r="H3921">
            <v>3.09976E-2</v>
          </cell>
          <cell r="I3921">
            <v>-0.49533440000000001</v>
          </cell>
        </row>
        <row r="3922">
          <cell r="C3922" t="str">
            <v>Venezuela, RB</v>
          </cell>
          <cell r="D3922" t="str">
            <v>VEN</v>
          </cell>
          <cell r="E3922" t="str">
            <v>Latin America &amp; Caribbean</v>
          </cell>
          <cell r="F3922">
            <v>-0.41972350000000003</v>
          </cell>
          <cell r="G3922">
            <v>-0.46105649999999998</v>
          </cell>
          <cell r="H3922">
            <v>1.36887E-2</v>
          </cell>
          <cell r="I3922">
            <v>-0.40460940000000001</v>
          </cell>
        </row>
        <row r="3923">
          <cell r="C3923" t="str">
            <v>Venezuela, RB</v>
          </cell>
          <cell r="D3923" t="str">
            <v>VEN</v>
          </cell>
          <cell r="E3923" t="str">
            <v>Latin America &amp; Caribbean</v>
          </cell>
          <cell r="F3923">
            <v>-0.39974939999999998</v>
          </cell>
          <cell r="G3923">
            <v>-0.45903189999999999</v>
          </cell>
          <cell r="H3923">
            <v>1.5426000000000001E-3</v>
          </cell>
          <cell r="I3923">
            <v>-0.35317369999999998</v>
          </cell>
        </row>
        <row r="3924">
          <cell r="C3924" t="str">
            <v>Venezuela, RB</v>
          </cell>
          <cell r="D3924" t="str">
            <v>VEN</v>
          </cell>
          <cell r="E3924" t="str">
            <v>Latin America &amp; Caribbean</v>
          </cell>
          <cell r="F3924">
            <v>-0.40112900000000001</v>
          </cell>
          <cell r="G3924">
            <v>-0.36991210000000002</v>
          </cell>
          <cell r="H3924">
            <v>-2.6424400000000001E-2</v>
          </cell>
          <cell r="I3924">
            <v>-0.30171920000000002</v>
          </cell>
        </row>
        <row r="3925">
          <cell r="C3925" t="str">
            <v>Venezuela, RB</v>
          </cell>
          <cell r="D3925" t="str">
            <v>VEN</v>
          </cell>
          <cell r="E3925" t="str">
            <v>Latin America &amp; Caribbean</v>
          </cell>
          <cell r="F3925">
            <v>-0.41178799999999999</v>
          </cell>
          <cell r="G3925">
            <v>-0.337918</v>
          </cell>
          <cell r="H3925">
            <v>-4.98141E-2</v>
          </cell>
          <cell r="I3925">
            <v>-0.25026589999999999</v>
          </cell>
        </row>
        <row r="3926">
          <cell r="C3926" t="str">
            <v>Venezuela, RB</v>
          </cell>
          <cell r="D3926" t="str">
            <v>VEN</v>
          </cell>
          <cell r="E3926" t="str">
            <v>Latin America &amp; Caribbean</v>
          </cell>
          <cell r="F3926">
            <v>-0.42410809999999999</v>
          </cell>
          <cell r="G3926">
            <v>-0.2995082</v>
          </cell>
          <cell r="H3926">
            <v>-7.7643799999999999E-2</v>
          </cell>
          <cell r="I3926">
            <v>-0.19882949999999999</v>
          </cell>
        </row>
        <row r="3927">
          <cell r="C3927" t="str">
            <v>Venezuela, RB</v>
          </cell>
          <cell r="D3927" t="str">
            <v>VEN</v>
          </cell>
          <cell r="E3927" t="str">
            <v>Latin America &amp; Caribbean</v>
          </cell>
          <cell r="F3927">
            <v>-0.4240022</v>
          </cell>
          <cell r="G3927">
            <v>-0.28508709999999998</v>
          </cell>
          <cell r="H3927">
            <v>-9.7046199999999999E-2</v>
          </cell>
          <cell r="I3927">
            <v>-0.14737510000000001</v>
          </cell>
        </row>
        <row r="3928">
          <cell r="C3928" t="str">
            <v>Venezuela, RB</v>
          </cell>
          <cell r="D3928" t="str">
            <v>VEN</v>
          </cell>
          <cell r="E3928" t="str">
            <v>Latin America &amp; Caribbean</v>
          </cell>
          <cell r="F3928">
            <v>-0.40629680000000001</v>
          </cell>
          <cell r="G3928">
            <v>-0.3694789</v>
          </cell>
          <cell r="H3928">
            <v>-9.0600200000000006E-2</v>
          </cell>
          <cell r="I3928">
            <v>-9.5939499999999997E-2</v>
          </cell>
        </row>
        <row r="3929">
          <cell r="C3929" t="str">
            <v>Venezuela, RB</v>
          </cell>
          <cell r="D3929" t="str">
            <v>VEN</v>
          </cell>
          <cell r="E3929" t="str">
            <v>Latin America &amp; Caribbean</v>
          </cell>
          <cell r="F3929">
            <v>-0.41297139999999999</v>
          </cell>
          <cell r="G3929">
            <v>-0.24706939999999999</v>
          </cell>
          <cell r="H3929">
            <v>-8.8412299999999999E-2</v>
          </cell>
          <cell r="I3929">
            <v>-4.44851E-2</v>
          </cell>
        </row>
        <row r="3930">
          <cell r="C3930" t="str">
            <v>Venezuela, RB</v>
          </cell>
          <cell r="D3930" t="str">
            <v>VEN</v>
          </cell>
          <cell r="E3930" t="str">
            <v>Latin America &amp; Caribbean</v>
          </cell>
          <cell r="F3930">
            <v>-0.4164445</v>
          </cell>
          <cell r="G3930">
            <v>-0.25506210000000001</v>
          </cell>
          <cell r="H3930">
            <v>-0.1023717</v>
          </cell>
          <cell r="I3930">
            <v>6.9668999999999998E-3</v>
          </cell>
        </row>
        <row r="3931">
          <cell r="C3931" t="str">
            <v>Venezuela, RB</v>
          </cell>
          <cell r="D3931" t="str">
            <v>VEN</v>
          </cell>
          <cell r="E3931" t="str">
            <v>Latin America &amp; Caribbean</v>
          </cell>
          <cell r="F3931">
            <v>-0.420323</v>
          </cell>
          <cell r="G3931">
            <v>-0.24946560000000001</v>
          </cell>
          <cell r="H3931">
            <v>-0.11830590000000001</v>
          </cell>
          <cell r="I3931">
            <v>5.8420199999999999E-2</v>
          </cell>
        </row>
        <row r="3932">
          <cell r="C3932" t="str">
            <v>Venezuela, RB</v>
          </cell>
          <cell r="D3932" t="str">
            <v>VEN</v>
          </cell>
          <cell r="E3932" t="str">
            <v>Latin America &amp; Caribbean</v>
          </cell>
          <cell r="F3932">
            <v>-0.43256240000000001</v>
          </cell>
          <cell r="G3932">
            <v>-0.31097010000000003</v>
          </cell>
          <cell r="H3932">
            <v>-0.13351160000000001</v>
          </cell>
          <cell r="I3932">
            <v>0.1098566</v>
          </cell>
        </row>
        <row r="3933">
          <cell r="C3933" t="str">
            <v>Vietnam</v>
          </cell>
          <cell r="D3933" t="str">
            <v>VNM</v>
          </cell>
          <cell r="E3933" t="str">
            <v>East Asia &amp; Pacific</v>
          </cell>
          <cell r="F3933">
            <v>-0.5880592</v>
          </cell>
          <cell r="G3933">
            <v>-0.73617730000000003</v>
          </cell>
          <cell r="H3933">
            <v>-1.1202080000000001</v>
          </cell>
          <cell r="I3933">
            <v>-0.42714600000000003</v>
          </cell>
        </row>
        <row r="3934">
          <cell r="C3934" t="str">
            <v>Vietnam</v>
          </cell>
          <cell r="D3934" t="str">
            <v>VNM</v>
          </cell>
          <cell r="E3934" t="str">
            <v>East Asia &amp; Pacific</v>
          </cell>
          <cell r="F3934">
            <v>-0.58712730000000002</v>
          </cell>
          <cell r="G3934">
            <v>-0.72367389999999998</v>
          </cell>
          <cell r="H3934">
            <v>-1.091804</v>
          </cell>
          <cell r="I3934">
            <v>-0.42717870000000002</v>
          </cell>
        </row>
        <row r="3935">
          <cell r="C3935" t="str">
            <v>Vietnam</v>
          </cell>
          <cell r="D3935" t="str">
            <v>VNM</v>
          </cell>
          <cell r="E3935" t="str">
            <v>East Asia &amp; Pacific</v>
          </cell>
          <cell r="F3935">
            <v>-0.58712730000000002</v>
          </cell>
          <cell r="G3935">
            <v>-0.71103839999999996</v>
          </cell>
          <cell r="H3935">
            <v>-1.0634729999999999</v>
          </cell>
          <cell r="I3935">
            <v>-0.42724499999999999</v>
          </cell>
        </row>
        <row r="3936">
          <cell r="C3936" t="str">
            <v>Vietnam</v>
          </cell>
          <cell r="D3936" t="str">
            <v>VNM</v>
          </cell>
          <cell r="E3936" t="str">
            <v>East Asia &amp; Pacific</v>
          </cell>
          <cell r="F3936">
            <v>-0.58712730000000002</v>
          </cell>
          <cell r="G3936">
            <v>-0.69853690000000002</v>
          </cell>
          <cell r="H3936">
            <v>-1.0349889999999999</v>
          </cell>
          <cell r="I3936">
            <v>-0.42727799999999999</v>
          </cell>
        </row>
        <row r="3937">
          <cell r="C3937" t="str">
            <v>Vietnam</v>
          </cell>
          <cell r="D3937" t="str">
            <v>VNM</v>
          </cell>
          <cell r="E3937" t="str">
            <v>East Asia &amp; Pacific</v>
          </cell>
          <cell r="F3937">
            <v>-0.58712730000000002</v>
          </cell>
          <cell r="G3937">
            <v>-0.68590150000000005</v>
          </cell>
          <cell r="H3937">
            <v>-1.0062549999999999</v>
          </cell>
          <cell r="I3937">
            <v>-0.42732609999999999</v>
          </cell>
        </row>
        <row r="3938">
          <cell r="C3938" t="str">
            <v>Vietnam</v>
          </cell>
          <cell r="D3938" t="str">
            <v>VNM</v>
          </cell>
          <cell r="E3938" t="str">
            <v>East Asia &amp; Pacific</v>
          </cell>
          <cell r="F3938">
            <v>-0.58637090000000003</v>
          </cell>
          <cell r="G3938">
            <v>-0.67339800000000005</v>
          </cell>
          <cell r="H3938">
            <v>-0.97734480000000001</v>
          </cell>
          <cell r="I3938">
            <v>-0.42739389999999999</v>
          </cell>
        </row>
        <row r="3939">
          <cell r="C3939" t="str">
            <v>Vietnam</v>
          </cell>
          <cell r="D3939" t="str">
            <v>VNM</v>
          </cell>
          <cell r="E3939" t="str">
            <v>East Asia &amp; Pacific</v>
          </cell>
          <cell r="F3939">
            <v>-0.58637090000000003</v>
          </cell>
          <cell r="G3939">
            <v>-0.66089450000000005</v>
          </cell>
          <cell r="H3939">
            <v>-0.94837340000000003</v>
          </cell>
          <cell r="I3939">
            <v>-0.42746020000000001</v>
          </cell>
        </row>
        <row r="3940">
          <cell r="C3940" t="str">
            <v>Vietnam</v>
          </cell>
          <cell r="D3940" t="str">
            <v>VNM</v>
          </cell>
          <cell r="E3940" t="str">
            <v>East Asia &amp; Pacific</v>
          </cell>
          <cell r="F3940">
            <v>-0.58637090000000003</v>
          </cell>
          <cell r="G3940">
            <v>-0.38341550000000002</v>
          </cell>
          <cell r="H3940">
            <v>-0.91978530000000003</v>
          </cell>
          <cell r="I3940">
            <v>-0.4274907</v>
          </cell>
        </row>
        <row r="3941">
          <cell r="C3941" t="str">
            <v>Vietnam</v>
          </cell>
          <cell r="D3941" t="str">
            <v>VNM</v>
          </cell>
          <cell r="E3941" t="str">
            <v>East Asia &amp; Pacific</v>
          </cell>
          <cell r="F3941">
            <v>-0.58485810000000005</v>
          </cell>
          <cell r="G3941">
            <v>-0.39221919999999999</v>
          </cell>
          <cell r="H3941">
            <v>-0.88990780000000003</v>
          </cell>
          <cell r="I3941">
            <v>-0.42754140000000002</v>
          </cell>
        </row>
        <row r="3942">
          <cell r="C3942" t="str">
            <v>Vietnam</v>
          </cell>
          <cell r="D3942" t="str">
            <v>VNM</v>
          </cell>
          <cell r="E3942" t="str">
            <v>East Asia &amp; Pacific</v>
          </cell>
          <cell r="F3942">
            <v>-0.58410169999999995</v>
          </cell>
          <cell r="G3942">
            <v>-0.39840609999999999</v>
          </cell>
          <cell r="H3942">
            <v>-0.85767570000000004</v>
          </cell>
          <cell r="I3942">
            <v>-0.42762470000000002</v>
          </cell>
        </row>
        <row r="3943">
          <cell r="C3943" t="str">
            <v>Vietnam</v>
          </cell>
          <cell r="D3943" t="str">
            <v>VNM</v>
          </cell>
          <cell r="E3943" t="str">
            <v>East Asia &amp; Pacific</v>
          </cell>
          <cell r="F3943">
            <v>-0.5799417</v>
          </cell>
          <cell r="G3943">
            <v>-0.35904320000000001</v>
          </cell>
          <cell r="H3943">
            <v>-0.82351090000000005</v>
          </cell>
          <cell r="I3943">
            <v>-0.42765740000000002</v>
          </cell>
        </row>
        <row r="3944">
          <cell r="C3944" t="str">
            <v>Vietnam</v>
          </cell>
          <cell r="D3944" t="str">
            <v>VNM</v>
          </cell>
          <cell r="E3944" t="str">
            <v>East Asia &amp; Pacific</v>
          </cell>
          <cell r="F3944">
            <v>-0.57636240000000005</v>
          </cell>
          <cell r="G3944">
            <v>-0.30910690000000002</v>
          </cell>
          <cell r="H3944">
            <v>-0.79084339999999997</v>
          </cell>
          <cell r="I3944">
            <v>-0.33229209999999998</v>
          </cell>
        </row>
        <row r="3945">
          <cell r="C3945" t="str">
            <v>Vietnam</v>
          </cell>
          <cell r="D3945" t="str">
            <v>VNM</v>
          </cell>
          <cell r="E3945" t="str">
            <v>East Asia &amp; Pacific</v>
          </cell>
          <cell r="F3945">
            <v>-0.57371510000000003</v>
          </cell>
          <cell r="G3945">
            <v>-0.31177490000000002</v>
          </cell>
          <cell r="H3945">
            <v>-0.75947450000000005</v>
          </cell>
          <cell r="I3945">
            <v>-0.3703111</v>
          </cell>
        </row>
        <row r="3946">
          <cell r="C3946" t="str">
            <v>Vietnam</v>
          </cell>
          <cell r="D3946" t="str">
            <v>VNM</v>
          </cell>
          <cell r="E3946" t="str">
            <v>East Asia &amp; Pacific</v>
          </cell>
          <cell r="F3946">
            <v>-0.57653799999999999</v>
          </cell>
          <cell r="G3946">
            <v>-0.2658838</v>
          </cell>
          <cell r="H3946">
            <v>-0.72551580000000004</v>
          </cell>
          <cell r="I3946">
            <v>-0.4082614</v>
          </cell>
        </row>
        <row r="3947">
          <cell r="C3947" t="str">
            <v>Vietnam</v>
          </cell>
          <cell r="D3947" t="str">
            <v>VNM</v>
          </cell>
          <cell r="E3947" t="str">
            <v>East Asia &amp; Pacific</v>
          </cell>
          <cell r="F3947">
            <v>-0.57653799999999999</v>
          </cell>
          <cell r="G3947">
            <v>-0.24074100000000001</v>
          </cell>
          <cell r="H3947">
            <v>-0.68201129999999999</v>
          </cell>
          <cell r="I3947">
            <v>-0.41618880000000003</v>
          </cell>
        </row>
        <row r="3948">
          <cell r="C3948" t="str">
            <v>Vietnam</v>
          </cell>
          <cell r="D3948" t="str">
            <v>VNM</v>
          </cell>
          <cell r="E3948" t="str">
            <v>East Asia &amp; Pacific</v>
          </cell>
          <cell r="F3948">
            <v>-0.57484970000000002</v>
          </cell>
          <cell r="G3948">
            <v>-0.2549613</v>
          </cell>
          <cell r="H3948">
            <v>-0.64268670000000006</v>
          </cell>
          <cell r="I3948">
            <v>-0.42406460000000001</v>
          </cell>
        </row>
        <row r="3949">
          <cell r="C3949" t="str">
            <v>Vietnam</v>
          </cell>
          <cell r="D3949" t="str">
            <v>VNM</v>
          </cell>
          <cell r="E3949" t="str">
            <v>East Asia &amp; Pacific</v>
          </cell>
          <cell r="F3949">
            <v>-0.57391760000000003</v>
          </cell>
          <cell r="G3949">
            <v>-0.23725689999999999</v>
          </cell>
          <cell r="H3949">
            <v>-0.60180690000000003</v>
          </cell>
          <cell r="I3949">
            <v>-0.46682180000000001</v>
          </cell>
        </row>
        <row r="3950">
          <cell r="C3950" t="str">
            <v>Vietnam</v>
          </cell>
          <cell r="D3950" t="str">
            <v>VNM</v>
          </cell>
          <cell r="E3950" t="str">
            <v>East Asia &amp; Pacific</v>
          </cell>
          <cell r="F3950">
            <v>-0.5780575</v>
          </cell>
          <cell r="G3950">
            <v>-0.19281470000000001</v>
          </cell>
          <cell r="H3950">
            <v>-0.55494920000000003</v>
          </cell>
          <cell r="I3950">
            <v>-0.50954639999999995</v>
          </cell>
        </row>
        <row r="3951">
          <cell r="C3951" t="str">
            <v>Vietnam</v>
          </cell>
          <cell r="D3951" t="str">
            <v>VNM</v>
          </cell>
          <cell r="E3951" t="str">
            <v>East Asia &amp; Pacific</v>
          </cell>
          <cell r="F3951">
            <v>-0.57449839999999996</v>
          </cell>
          <cell r="G3951">
            <v>-0.18529119999999999</v>
          </cell>
          <cell r="H3951">
            <v>-0.51411839999999998</v>
          </cell>
          <cell r="I3951">
            <v>-0.49897789999999997</v>
          </cell>
        </row>
        <row r="3952">
          <cell r="C3952" t="str">
            <v>Vietnam</v>
          </cell>
          <cell r="D3952" t="str">
            <v>VNM</v>
          </cell>
          <cell r="E3952" t="str">
            <v>East Asia &amp; Pacific</v>
          </cell>
          <cell r="F3952">
            <v>-0.57222930000000005</v>
          </cell>
          <cell r="G3952">
            <v>-0.1325374</v>
          </cell>
          <cell r="H3952">
            <v>-0.38708500000000001</v>
          </cell>
          <cell r="I3952">
            <v>-0.49299900000000002</v>
          </cell>
        </row>
        <row r="3953">
          <cell r="C3953" t="str">
            <v>Vietnam</v>
          </cell>
          <cell r="D3953" t="str">
            <v>VNM</v>
          </cell>
          <cell r="E3953" t="str">
            <v>East Asia &amp; Pacific</v>
          </cell>
          <cell r="F3953">
            <v>-0.5675154</v>
          </cell>
          <cell r="G3953">
            <v>-0.14954590000000001</v>
          </cell>
          <cell r="H3953">
            <v>-0.39419769999999998</v>
          </cell>
          <cell r="I3953">
            <v>-0.36938490000000002</v>
          </cell>
        </row>
        <row r="3954">
          <cell r="C3954" t="str">
            <v>Vietnam</v>
          </cell>
          <cell r="D3954" t="str">
            <v>VNM</v>
          </cell>
          <cell r="E3954" t="str">
            <v>East Asia &amp; Pacific</v>
          </cell>
          <cell r="F3954">
            <v>-0.56600260000000002</v>
          </cell>
          <cell r="G3954">
            <v>-0.14169499999999999</v>
          </cell>
          <cell r="H3954">
            <v>-0.29879620000000001</v>
          </cell>
          <cell r="I3954">
            <v>-0.44740960000000002</v>
          </cell>
        </row>
        <row r="3955">
          <cell r="C3955" t="str">
            <v>Vietnam</v>
          </cell>
          <cell r="D3955" t="str">
            <v>VNM</v>
          </cell>
          <cell r="E3955" t="str">
            <v>East Asia &amp; Pacific</v>
          </cell>
          <cell r="F3955">
            <v>-0.55977600000000005</v>
          </cell>
          <cell r="G3955">
            <v>0.1226336</v>
          </cell>
          <cell r="H3955">
            <v>-0.1384562</v>
          </cell>
          <cell r="I3955">
            <v>-0.43699450000000001</v>
          </cell>
        </row>
        <row r="3956">
          <cell r="C3956" t="str">
            <v>Vietnam</v>
          </cell>
          <cell r="D3956" t="str">
            <v>VNM</v>
          </cell>
          <cell r="E3956" t="str">
            <v>East Asia &amp; Pacific</v>
          </cell>
          <cell r="F3956">
            <v>-0.55508900000000005</v>
          </cell>
          <cell r="G3956">
            <v>7.2742899999999999E-2</v>
          </cell>
          <cell r="H3956">
            <v>4.1298599999999998E-2</v>
          </cell>
          <cell r="I3956">
            <v>-0.45957439999999999</v>
          </cell>
        </row>
        <row r="3957">
          <cell r="C3957" t="str">
            <v>Vietnam</v>
          </cell>
          <cell r="D3957" t="str">
            <v>VNM</v>
          </cell>
          <cell r="E3957" t="str">
            <v>East Asia &amp; Pacific</v>
          </cell>
          <cell r="F3957">
            <v>-0.55680430000000003</v>
          </cell>
          <cell r="G3957">
            <v>0.3258528</v>
          </cell>
          <cell r="H3957">
            <v>0.188003</v>
          </cell>
          <cell r="I3957">
            <v>-0.43426569999999998</v>
          </cell>
        </row>
        <row r="3958">
          <cell r="C3958" t="str">
            <v>Vietnam</v>
          </cell>
          <cell r="D3958" t="str">
            <v>VNM</v>
          </cell>
          <cell r="E3958" t="str">
            <v>East Asia &amp; Pacific</v>
          </cell>
          <cell r="F3958">
            <v>-0.54947000000000001</v>
          </cell>
          <cell r="G3958">
            <v>0.24202940000000001</v>
          </cell>
          <cell r="H3958">
            <v>0.21743870000000001</v>
          </cell>
          <cell r="I3958">
            <v>-0.48420940000000001</v>
          </cell>
        </row>
        <row r="3959">
          <cell r="C3959" t="str">
            <v>Vietnam</v>
          </cell>
          <cell r="D3959" t="str">
            <v>VNM</v>
          </cell>
          <cell r="E3959" t="str">
            <v>East Asia &amp; Pacific</v>
          </cell>
          <cell r="F3959">
            <v>-0.54558720000000005</v>
          </cell>
          <cell r="G3959">
            <v>8.0831899999999998E-2</v>
          </cell>
          <cell r="H3959">
            <v>0.23727680000000001</v>
          </cell>
          <cell r="I3959">
            <v>-0.44754959999999999</v>
          </cell>
        </row>
        <row r="3960">
          <cell r="C3960" t="str">
            <v>Vietnam</v>
          </cell>
          <cell r="D3960" t="str">
            <v>VNM</v>
          </cell>
          <cell r="E3960" t="str">
            <v>East Asia &amp; Pacific</v>
          </cell>
          <cell r="F3960">
            <v>-0.54405360000000003</v>
          </cell>
          <cell r="G3960">
            <v>2.2967100000000001E-2</v>
          </cell>
          <cell r="H3960">
            <v>0.27108399999999999</v>
          </cell>
          <cell r="I3960">
            <v>-0.44313740000000001</v>
          </cell>
        </row>
        <row r="3961">
          <cell r="C3961" t="str">
            <v>Vietnam</v>
          </cell>
          <cell r="D3961" t="str">
            <v>VNM</v>
          </cell>
          <cell r="E3961" t="str">
            <v>East Asia &amp; Pacific</v>
          </cell>
          <cell r="F3961">
            <v>-0.54012289999999996</v>
          </cell>
          <cell r="G3961">
            <v>4.7544000000000003E-2</v>
          </cell>
          <cell r="H3961">
            <v>0.22962869999999999</v>
          </cell>
          <cell r="I3961">
            <v>-0.42386940000000001</v>
          </cell>
        </row>
        <row r="3962">
          <cell r="C3962" t="str">
            <v>Vietnam</v>
          </cell>
          <cell r="D3962" t="str">
            <v>VNM</v>
          </cell>
          <cell r="E3962" t="str">
            <v>East Asia &amp; Pacific</v>
          </cell>
          <cell r="F3962">
            <v>-0.54493179999999997</v>
          </cell>
          <cell r="G3962">
            <v>6.5586099999999994E-2</v>
          </cell>
          <cell r="H3962">
            <v>0.25065090000000001</v>
          </cell>
          <cell r="I3962">
            <v>-0.38468160000000001</v>
          </cell>
        </row>
        <row r="3963">
          <cell r="C3963" t="str">
            <v>West Bank and Gaza</v>
          </cell>
          <cell r="D3963" t="str">
            <v>WBG</v>
          </cell>
          <cell r="E3963" t="str">
            <v>Middle East &amp; North Africa</v>
          </cell>
          <cell r="F3963">
            <v>-0.27977950000000001</v>
          </cell>
          <cell r="G3963">
            <v>-0.55165909999999996</v>
          </cell>
          <cell r="H3963">
            <v>-0.1646755</v>
          </cell>
          <cell r="I3963">
            <v>-0.55788919999999997</v>
          </cell>
        </row>
        <row r="3964">
          <cell r="C3964" t="str">
            <v>West Bank and Gaza</v>
          </cell>
          <cell r="D3964" t="str">
            <v>WBG</v>
          </cell>
          <cell r="E3964" t="str">
            <v>Middle East &amp; North Africa</v>
          </cell>
          <cell r="F3964">
            <v>-0.27837440000000002</v>
          </cell>
          <cell r="G3964">
            <v>-0.61313229999999996</v>
          </cell>
          <cell r="H3964">
            <v>-0.12652360000000001</v>
          </cell>
          <cell r="I3964">
            <v>-0.58327079999999998</v>
          </cell>
        </row>
        <row r="3965">
          <cell r="C3965" t="str">
            <v>West Bank and Gaza</v>
          </cell>
          <cell r="D3965" t="str">
            <v>WBG</v>
          </cell>
          <cell r="E3965" t="str">
            <v>Middle East &amp; North Africa</v>
          </cell>
          <cell r="F3965">
            <v>-0.30458049999999998</v>
          </cell>
          <cell r="G3965">
            <v>-0.61829029999999996</v>
          </cell>
          <cell r="H3965">
            <v>-0.1003877</v>
          </cell>
          <cell r="I3965">
            <v>-0.63312959999999996</v>
          </cell>
        </row>
        <row r="3966">
          <cell r="C3966" t="str">
            <v>West Bank and Gaza</v>
          </cell>
          <cell r="D3966" t="str">
            <v>WBG</v>
          </cell>
          <cell r="E3966" t="str">
            <v>Middle East &amp; North Africa</v>
          </cell>
          <cell r="F3966">
            <v>-0.30563309999999999</v>
          </cell>
          <cell r="G3966">
            <v>-0.63401580000000002</v>
          </cell>
          <cell r="H3966">
            <v>-9.5162300000000005E-2</v>
          </cell>
          <cell r="I3966">
            <v>-0.62390800000000002</v>
          </cell>
        </row>
        <row r="3967">
          <cell r="C3967" t="str">
            <v>West Bank and Gaza</v>
          </cell>
          <cell r="D3967" t="str">
            <v>WBG</v>
          </cell>
          <cell r="E3967" t="str">
            <v>Middle East &amp; North Africa</v>
          </cell>
          <cell r="F3967">
            <v>-0.30432959999999998</v>
          </cell>
          <cell r="G3967">
            <v>-0.6012961</v>
          </cell>
          <cell r="H3967">
            <v>-9.4275800000000007E-2</v>
          </cell>
          <cell r="I3967">
            <v>-0.43415160000000003</v>
          </cell>
        </row>
        <row r="3968">
          <cell r="C3968" t="str">
            <v>West Bank and Gaza</v>
          </cell>
          <cell r="D3968" t="str">
            <v>WBG</v>
          </cell>
          <cell r="E3968" t="str">
            <v>Middle East &amp; North Africa</v>
          </cell>
          <cell r="F3968">
            <v>-0.33983029999999997</v>
          </cell>
          <cell r="G3968">
            <v>-0.56504489999999996</v>
          </cell>
          <cell r="H3968">
            <v>-0.1216646</v>
          </cell>
          <cell r="I3968">
            <v>-0.64452449999999994</v>
          </cell>
        </row>
        <row r="3969">
          <cell r="C3969" t="str">
            <v>West Bank and Gaza</v>
          </cell>
          <cell r="D3969" t="str">
            <v>WBG</v>
          </cell>
          <cell r="E3969" t="str">
            <v>Middle East &amp; North Africa</v>
          </cell>
          <cell r="F3969">
            <v>-0.34348649999999997</v>
          </cell>
          <cell r="G3969">
            <v>-0.65650949999999997</v>
          </cell>
          <cell r="H3969">
            <v>-0.14008480000000001</v>
          </cell>
          <cell r="I3969">
            <v>-1.11181</v>
          </cell>
        </row>
        <row r="3970">
          <cell r="C3970" t="str">
            <v>West Bank and Gaza</v>
          </cell>
          <cell r="D3970" t="str">
            <v>WBG</v>
          </cell>
          <cell r="E3970" t="str">
            <v>Middle East &amp; North Africa</v>
          </cell>
          <cell r="F3970">
            <v>-0.3628401</v>
          </cell>
          <cell r="G3970">
            <v>-0.6183111</v>
          </cell>
          <cell r="H3970">
            <v>-0.1392912</v>
          </cell>
          <cell r="I3970">
            <v>-0.9694585</v>
          </cell>
        </row>
        <row r="3971">
          <cell r="C3971" t="str">
            <v>West Bank and Gaza</v>
          </cell>
          <cell r="D3971" t="str">
            <v>WBG</v>
          </cell>
          <cell r="E3971" t="str">
            <v>Middle East &amp; North Africa</v>
          </cell>
          <cell r="F3971">
            <v>-0.35230139999999999</v>
          </cell>
          <cell r="G3971">
            <v>-0.65912800000000005</v>
          </cell>
          <cell r="H3971">
            <v>-0.14030670000000001</v>
          </cell>
          <cell r="I3971">
            <v>-0.82893760000000005</v>
          </cell>
        </row>
        <row r="3972">
          <cell r="C3972" t="str">
            <v>West Bank and Gaza</v>
          </cell>
          <cell r="D3972" t="str">
            <v>WBG</v>
          </cell>
          <cell r="E3972" t="str">
            <v>Middle East &amp; North Africa</v>
          </cell>
          <cell r="F3972">
            <v>-0.379413</v>
          </cell>
          <cell r="G3972">
            <v>-0.96572230000000003</v>
          </cell>
          <cell r="H3972">
            <v>-0.13463810000000001</v>
          </cell>
          <cell r="I3972">
            <v>-0.85334750000000004</v>
          </cell>
        </row>
        <row r="3973">
          <cell r="C3973" t="str">
            <v>West Bank and Gaza</v>
          </cell>
          <cell r="D3973" t="str">
            <v>WBG</v>
          </cell>
          <cell r="E3973" t="str">
            <v>Middle East &amp; North Africa</v>
          </cell>
          <cell r="F3973">
            <v>-0.38750370000000001</v>
          </cell>
          <cell r="G3973">
            <v>-0.97430680000000003</v>
          </cell>
          <cell r="H3973">
            <v>-0.1482031</v>
          </cell>
          <cell r="I3973">
            <v>-0.57935510000000001</v>
          </cell>
        </row>
        <row r="3974">
          <cell r="C3974" t="str">
            <v>West Bank and Gaza</v>
          </cell>
          <cell r="D3974" t="str">
            <v>WBG</v>
          </cell>
          <cell r="E3974" t="str">
            <v>Middle East &amp; North Africa</v>
          </cell>
          <cell r="F3974">
            <v>-0.36942839999999999</v>
          </cell>
          <cell r="G3974">
            <v>-1.003646</v>
          </cell>
          <cell r="H3974">
            <v>-0.15260860000000001</v>
          </cell>
          <cell r="I3974">
            <v>-0.94405419999999995</v>
          </cell>
        </row>
        <row r="3975">
          <cell r="C3975" t="str">
            <v>West Bank and Gaza</v>
          </cell>
          <cell r="D3975" t="str">
            <v>WBG</v>
          </cell>
          <cell r="E3975" t="str">
            <v>Middle East &amp; North Africa</v>
          </cell>
          <cell r="F3975">
            <v>-0.41219810000000001</v>
          </cell>
          <cell r="G3975">
            <v>-1.0186029999999999</v>
          </cell>
          <cell r="H3975">
            <v>-0.14362340000000001</v>
          </cell>
          <cell r="I3975">
            <v>-0.97482290000000005</v>
          </cell>
        </row>
        <row r="3976">
          <cell r="C3976" t="str">
            <v>West Bank and Gaza</v>
          </cell>
          <cell r="D3976" t="str">
            <v>WBG</v>
          </cell>
          <cell r="E3976" t="str">
            <v>Middle East &amp; North Africa</v>
          </cell>
          <cell r="F3976">
            <v>-0.37629249999999997</v>
          </cell>
          <cell r="G3976">
            <v>-1.0554889999999999</v>
          </cell>
          <cell r="H3976">
            <v>-0.12955</v>
          </cell>
          <cell r="I3976">
            <v>-0.95122150000000005</v>
          </cell>
        </row>
        <row r="3977">
          <cell r="C3977" t="str">
            <v>West Bank and Gaza</v>
          </cell>
          <cell r="D3977" t="str">
            <v>WBG</v>
          </cell>
          <cell r="E3977" t="str">
            <v>Middle East &amp; North Africa</v>
          </cell>
          <cell r="F3977">
            <v>-0.38164179999999998</v>
          </cell>
          <cell r="G3977">
            <v>-1.0749930000000001</v>
          </cell>
          <cell r="H3977">
            <v>-0.12039619999999999</v>
          </cell>
          <cell r="I3977">
            <v>-0.9276025</v>
          </cell>
        </row>
        <row r="3978">
          <cell r="C3978" t="str">
            <v>West Bank and Gaza</v>
          </cell>
          <cell r="D3978" t="str">
            <v>WBG</v>
          </cell>
          <cell r="E3978" t="str">
            <v>Middle East &amp; North Africa</v>
          </cell>
          <cell r="F3978">
            <v>-0.38609939999999998</v>
          </cell>
          <cell r="G3978">
            <v>-1.081148</v>
          </cell>
          <cell r="H3978">
            <v>-8.7656600000000001E-2</v>
          </cell>
          <cell r="I3978">
            <v>-0.90864069999999997</v>
          </cell>
        </row>
        <row r="3979">
          <cell r="C3979" t="str">
            <v>West Bank and Gaza</v>
          </cell>
          <cell r="D3979" t="str">
            <v>WBG</v>
          </cell>
          <cell r="E3979" t="str">
            <v>Middle East &amp; North Africa</v>
          </cell>
          <cell r="F3979">
            <v>-0.46864460000000002</v>
          </cell>
          <cell r="G3979">
            <v>-1.215314</v>
          </cell>
          <cell r="H3979">
            <v>-0.101324</v>
          </cell>
          <cell r="I3979">
            <v>-0.88969410000000004</v>
          </cell>
        </row>
        <row r="3980">
          <cell r="C3980" t="str">
            <v>West Bank and Gaza</v>
          </cell>
          <cell r="D3980" t="str">
            <v>WBG</v>
          </cell>
          <cell r="E3980" t="str">
            <v>Middle East &amp; North Africa</v>
          </cell>
          <cell r="F3980">
            <v>-0.39644570000000001</v>
          </cell>
          <cell r="G3980">
            <v>-1.241976</v>
          </cell>
          <cell r="H3980">
            <v>-0.1120958</v>
          </cell>
          <cell r="I3980">
            <v>-0.89025920000000003</v>
          </cell>
        </row>
        <row r="3981">
          <cell r="C3981" t="str">
            <v>West Bank and Gaza</v>
          </cell>
          <cell r="D3981" t="str">
            <v>WBG</v>
          </cell>
          <cell r="E3981" t="str">
            <v>Middle East &amp; North Africa</v>
          </cell>
          <cell r="F3981">
            <v>-0.39944429999999997</v>
          </cell>
          <cell r="G3981">
            <v>-1.3296429999999999</v>
          </cell>
          <cell r="H3981">
            <v>-0.14402309999999999</v>
          </cell>
          <cell r="I3981">
            <v>-0.89084240000000003</v>
          </cell>
        </row>
        <row r="3982">
          <cell r="C3982" t="str">
            <v>West Bank and Gaza</v>
          </cell>
          <cell r="D3982" t="str">
            <v>WBG</v>
          </cell>
          <cell r="E3982" t="str">
            <v>Middle East &amp; North Africa</v>
          </cell>
          <cell r="F3982">
            <v>-0.40357739999999998</v>
          </cell>
          <cell r="G3982">
            <v>-1.2871170000000001</v>
          </cell>
          <cell r="H3982">
            <v>-0.14764830000000001</v>
          </cell>
          <cell r="I3982">
            <v>-1.001873</v>
          </cell>
        </row>
        <row r="3983">
          <cell r="C3983" t="str">
            <v>West Bank and Gaza</v>
          </cell>
          <cell r="D3983" t="str">
            <v>WBG</v>
          </cell>
          <cell r="E3983" t="str">
            <v>Middle East &amp; North Africa</v>
          </cell>
          <cell r="F3983">
            <v>-0.4062248</v>
          </cell>
          <cell r="G3983">
            <v>-1.3155049999999999</v>
          </cell>
          <cell r="H3983">
            <v>-0.1449059</v>
          </cell>
          <cell r="I3983">
            <v>-1.021752</v>
          </cell>
        </row>
        <row r="3984">
          <cell r="C3984" t="str">
            <v>West Bank and Gaza</v>
          </cell>
          <cell r="D3984" t="str">
            <v>WBG</v>
          </cell>
          <cell r="E3984" t="str">
            <v>Middle East &amp; North Africa</v>
          </cell>
          <cell r="F3984">
            <v>-0.4056575</v>
          </cell>
          <cell r="G3984">
            <v>-1.409562</v>
          </cell>
          <cell r="H3984">
            <v>-0.14271739999999999</v>
          </cell>
          <cell r="I3984">
            <v>-1.041649</v>
          </cell>
        </row>
        <row r="3985">
          <cell r="C3985" t="str">
            <v>West Bank and Gaza</v>
          </cell>
          <cell r="D3985" t="str">
            <v>WBG</v>
          </cell>
          <cell r="E3985" t="str">
            <v>Middle East &amp; North Africa</v>
          </cell>
          <cell r="F3985">
            <v>-0.40698109999999998</v>
          </cell>
          <cell r="G3985">
            <v>-1.465374</v>
          </cell>
          <cell r="H3985">
            <v>-0.14152909999999999</v>
          </cell>
          <cell r="I3985">
            <v>-1.061547</v>
          </cell>
        </row>
        <row r="3986">
          <cell r="C3986" t="str">
            <v>West Bank and Gaza</v>
          </cell>
          <cell r="D3986" t="str">
            <v>WBG</v>
          </cell>
          <cell r="E3986" t="str">
            <v>Middle East &amp; North Africa</v>
          </cell>
          <cell r="F3986">
            <v>-0.4062248</v>
          </cell>
          <cell r="G3986">
            <v>-1.499298</v>
          </cell>
          <cell r="H3986">
            <v>-0.14184359999999999</v>
          </cell>
          <cell r="I3986">
            <v>-1.0814250000000001</v>
          </cell>
        </row>
        <row r="3987">
          <cell r="C3987" t="str">
            <v>West Bank and Gaza</v>
          </cell>
          <cell r="D3987" t="str">
            <v>WBG</v>
          </cell>
          <cell r="E3987" t="str">
            <v>Middle East &amp; North Africa</v>
          </cell>
          <cell r="F3987">
            <v>-0.40395560000000003</v>
          </cell>
          <cell r="G3987">
            <v>-1.518635</v>
          </cell>
          <cell r="H3987">
            <v>-5.6562500000000002E-2</v>
          </cell>
          <cell r="I3987">
            <v>-1.1013040000000001</v>
          </cell>
        </row>
        <row r="3988">
          <cell r="C3988" t="str">
            <v>West Bank and Gaza</v>
          </cell>
          <cell r="D3988" t="str">
            <v>WBG</v>
          </cell>
          <cell r="E3988" t="str">
            <v>Middle East &amp; North Africa</v>
          </cell>
          <cell r="F3988">
            <v>-0.4101957</v>
          </cell>
          <cell r="G3988">
            <v>-1.5546489999999999</v>
          </cell>
          <cell r="H3988">
            <v>-4.2361999999999997E-2</v>
          </cell>
          <cell r="I3988">
            <v>-1.1211850000000001</v>
          </cell>
        </row>
        <row r="3989">
          <cell r="C3989" t="str">
            <v>West Bank and Gaza</v>
          </cell>
          <cell r="D3989" t="str">
            <v>WBG</v>
          </cell>
          <cell r="E3989" t="str">
            <v>Middle East &amp; North Africa</v>
          </cell>
          <cell r="F3989">
            <v>-0.41114119999999998</v>
          </cell>
          <cell r="G3989">
            <v>-1.591785</v>
          </cell>
          <cell r="H3989">
            <v>-2.9515099999999999E-2</v>
          </cell>
          <cell r="I3989">
            <v>-1.1410640000000001</v>
          </cell>
        </row>
        <row r="3990">
          <cell r="C3990" t="str">
            <v>West Bank and Gaza</v>
          </cell>
          <cell r="D3990" t="str">
            <v>WBG</v>
          </cell>
          <cell r="E3990" t="str">
            <v>Middle East &amp; North Africa</v>
          </cell>
          <cell r="F3990">
            <v>-0.41189750000000003</v>
          </cell>
          <cell r="G3990">
            <v>-1.6124069999999999</v>
          </cell>
          <cell r="H3990">
            <v>-1.7126800000000001E-2</v>
          </cell>
          <cell r="I3990">
            <v>-1.1609449999999999</v>
          </cell>
        </row>
        <row r="3991">
          <cell r="C3991" t="str">
            <v>West Bank and Gaza</v>
          </cell>
          <cell r="D3991" t="str">
            <v>WBG</v>
          </cell>
          <cell r="E3991" t="str">
            <v>Middle East &amp; North Africa</v>
          </cell>
          <cell r="F3991">
            <v>-0.41265390000000002</v>
          </cell>
          <cell r="G3991">
            <v>-1.5959289999999999</v>
          </cell>
          <cell r="H3991">
            <v>-5.5748000000000004E-3</v>
          </cell>
          <cell r="I3991">
            <v>-1.1808419999999999</v>
          </cell>
        </row>
        <row r="3992">
          <cell r="C3992" t="str">
            <v>West Bank and Gaza</v>
          </cell>
          <cell r="D3992" t="str">
            <v>WBG</v>
          </cell>
          <cell r="E3992" t="str">
            <v>Middle East &amp; North Africa</v>
          </cell>
          <cell r="F3992">
            <v>-0.41359940000000001</v>
          </cell>
          <cell r="G3992">
            <v>-1.656895</v>
          </cell>
          <cell r="H3992">
            <v>7.1481000000000001E-3</v>
          </cell>
          <cell r="I3992">
            <v>-1.20072</v>
          </cell>
        </row>
        <row r="3993">
          <cell r="C3993" t="str">
            <v>Yemen, Rep.</v>
          </cell>
          <cell r="D3993" t="str">
            <v>YEM</v>
          </cell>
          <cell r="E3993" t="str">
            <v>Middle East &amp; North Africa</v>
          </cell>
          <cell r="F3993">
            <v>-0.51908960000000004</v>
          </cell>
          <cell r="G3993">
            <v>-0.65770079999999997</v>
          </cell>
          <cell r="H3993">
            <v>-0.66180030000000001</v>
          </cell>
          <cell r="I3993">
            <v>-1.40198</v>
          </cell>
        </row>
        <row r="3994">
          <cell r="C3994" t="str">
            <v>Yemen, Rep.</v>
          </cell>
          <cell r="D3994" t="str">
            <v>YEM</v>
          </cell>
          <cell r="E3994" t="str">
            <v>Middle East &amp; North Africa</v>
          </cell>
          <cell r="F3994">
            <v>-0.51386169999999998</v>
          </cell>
          <cell r="G3994">
            <v>-0.66487960000000002</v>
          </cell>
          <cell r="H3994">
            <v>-0.66283300000000001</v>
          </cell>
          <cell r="I3994">
            <v>-1.249457</v>
          </cell>
        </row>
        <row r="3995">
          <cell r="C3995" t="str">
            <v>Yemen, Rep.</v>
          </cell>
          <cell r="D3995" t="str">
            <v>YEM</v>
          </cell>
          <cell r="E3995" t="str">
            <v>Middle East &amp; North Africa</v>
          </cell>
          <cell r="F3995">
            <v>-0.54175189999999995</v>
          </cell>
          <cell r="G3995">
            <v>-0.62109119999999995</v>
          </cell>
          <cell r="H3995">
            <v>-0.7029763</v>
          </cell>
          <cell r="I3995">
            <v>-1.2870649999999999</v>
          </cell>
        </row>
        <row r="3996">
          <cell r="C3996" t="str">
            <v>Yemen, Rep.</v>
          </cell>
          <cell r="D3996" t="str">
            <v>YEM</v>
          </cell>
          <cell r="E3996" t="str">
            <v>Middle East &amp; North Africa</v>
          </cell>
          <cell r="F3996">
            <v>-0.51853579999999999</v>
          </cell>
          <cell r="G3996">
            <v>-0.63713980000000003</v>
          </cell>
          <cell r="H3996">
            <v>-0.73335479999999997</v>
          </cell>
          <cell r="I3996">
            <v>-1.286983</v>
          </cell>
        </row>
        <row r="3997">
          <cell r="C3997" t="str">
            <v>Yemen, Rep.</v>
          </cell>
          <cell r="D3997" t="str">
            <v>YEM</v>
          </cell>
          <cell r="E3997" t="str">
            <v>Middle East &amp; North Africa</v>
          </cell>
          <cell r="F3997">
            <v>-0.54109700000000005</v>
          </cell>
          <cell r="G3997">
            <v>-0.59988030000000003</v>
          </cell>
          <cell r="H3997">
            <v>-0.73559070000000004</v>
          </cell>
          <cell r="I3997">
            <v>-1.1750350000000001</v>
          </cell>
        </row>
        <row r="3998">
          <cell r="C3998" t="str">
            <v>Yemen, Rep.</v>
          </cell>
          <cell r="D3998" t="str">
            <v>YEM</v>
          </cell>
          <cell r="E3998" t="str">
            <v>Middle East &amp; North Africa</v>
          </cell>
          <cell r="F3998">
            <v>-0.5183333</v>
          </cell>
          <cell r="G3998">
            <v>-0.64134780000000002</v>
          </cell>
          <cell r="H3998">
            <v>-0.77796580000000004</v>
          </cell>
          <cell r="I3998">
            <v>-1.1436649999999999</v>
          </cell>
        </row>
        <row r="3999">
          <cell r="C3999" t="str">
            <v>Yemen, Rep.</v>
          </cell>
          <cell r="D3999" t="str">
            <v>YEM</v>
          </cell>
          <cell r="E3999" t="str">
            <v>Middle East &amp; North Africa</v>
          </cell>
          <cell r="F3999">
            <v>-0.53099450000000004</v>
          </cell>
          <cell r="G3999">
            <v>-0.7992262</v>
          </cell>
          <cell r="H3999">
            <v>-0.80569080000000004</v>
          </cell>
          <cell r="I3999">
            <v>-0.98660499999999995</v>
          </cell>
        </row>
        <row r="4000">
          <cell r="C4000" t="str">
            <v>Yemen, Rep.</v>
          </cell>
          <cell r="D4000" t="str">
            <v>YEM</v>
          </cell>
          <cell r="E4000" t="str">
            <v>Middle East &amp; North Africa</v>
          </cell>
          <cell r="F4000">
            <v>-0.55811350000000004</v>
          </cell>
          <cell r="G4000">
            <v>-0.85845740000000004</v>
          </cell>
          <cell r="H4000">
            <v>-0.83235499999999996</v>
          </cell>
          <cell r="I4000">
            <v>-0.89074810000000004</v>
          </cell>
        </row>
        <row r="4001">
          <cell r="C4001" t="str">
            <v>Yemen, Rep.</v>
          </cell>
          <cell r="D4001" t="str">
            <v>YEM</v>
          </cell>
          <cell r="E4001" t="str">
            <v>Middle East &amp; North Africa</v>
          </cell>
          <cell r="F4001">
            <v>-0.52019729999999997</v>
          </cell>
          <cell r="G4001">
            <v>-0.93134439999999996</v>
          </cell>
          <cell r="H4001">
            <v>-0.85657519999999998</v>
          </cell>
          <cell r="I4001">
            <v>-0.90994839999999999</v>
          </cell>
        </row>
        <row r="4002">
          <cell r="C4002" t="str">
            <v>Yemen, Rep.</v>
          </cell>
          <cell r="D4002" t="str">
            <v>YEM</v>
          </cell>
          <cell r="E4002" t="str">
            <v>Middle East &amp; North Africa</v>
          </cell>
          <cell r="F4002">
            <v>-0.56423319999999999</v>
          </cell>
          <cell r="G4002">
            <v>-1.048065</v>
          </cell>
          <cell r="H4002">
            <v>-0.8730774</v>
          </cell>
          <cell r="I4002">
            <v>-0.96427419999999997</v>
          </cell>
        </row>
        <row r="4003">
          <cell r="C4003" t="str">
            <v>Yemen, Rep.</v>
          </cell>
          <cell r="D4003" t="str">
            <v>YEM</v>
          </cell>
          <cell r="E4003" t="str">
            <v>Middle East &amp; North Africa</v>
          </cell>
          <cell r="F4003">
            <v>-0.53798009999999996</v>
          </cell>
          <cell r="G4003">
            <v>-1.103656</v>
          </cell>
          <cell r="H4003">
            <v>-0.88871619999999996</v>
          </cell>
          <cell r="I4003">
            <v>-1.005657</v>
          </cell>
        </row>
        <row r="4004">
          <cell r="C4004" t="str">
            <v>Yemen, Rep.</v>
          </cell>
          <cell r="D4004" t="str">
            <v>YEM</v>
          </cell>
          <cell r="E4004" t="str">
            <v>Middle East &amp; North Africa</v>
          </cell>
          <cell r="F4004">
            <v>-0.52133180000000001</v>
          </cell>
          <cell r="G4004">
            <v>-1.0070589999999999</v>
          </cell>
          <cell r="H4004">
            <v>-0.91212740000000003</v>
          </cell>
          <cell r="I4004">
            <v>-0.90721669999999999</v>
          </cell>
        </row>
        <row r="4005">
          <cell r="C4005" t="str">
            <v>Yemen, Rep.</v>
          </cell>
          <cell r="D4005" t="str">
            <v>YEM</v>
          </cell>
          <cell r="E4005" t="str">
            <v>Middle East &amp; North Africa</v>
          </cell>
          <cell r="F4005">
            <v>-0.51948059999999996</v>
          </cell>
          <cell r="G4005">
            <v>-1.014697</v>
          </cell>
          <cell r="H4005">
            <v>-0.92653430000000003</v>
          </cell>
          <cell r="I4005">
            <v>-1.0411649999999999</v>
          </cell>
        </row>
        <row r="4006">
          <cell r="C4006" t="str">
            <v>Yemen, Rep.</v>
          </cell>
          <cell r="D4006" t="str">
            <v>YEM</v>
          </cell>
          <cell r="E4006" t="str">
            <v>Middle East &amp; North Africa</v>
          </cell>
          <cell r="F4006">
            <v>-0.52171000000000001</v>
          </cell>
          <cell r="G4006">
            <v>-1.0424949999999999</v>
          </cell>
          <cell r="H4006">
            <v>-0.94327439999999996</v>
          </cell>
          <cell r="I4006">
            <v>-0.96324489999999996</v>
          </cell>
        </row>
        <row r="4007">
          <cell r="C4007" t="str">
            <v>Yemen, Rep.</v>
          </cell>
          <cell r="D4007" t="str">
            <v>YEM</v>
          </cell>
          <cell r="E4007" t="str">
            <v>Middle East &amp; North Africa</v>
          </cell>
          <cell r="F4007">
            <v>-0.52188570000000001</v>
          </cell>
          <cell r="G4007">
            <v>-1.0642860000000001</v>
          </cell>
          <cell r="H4007">
            <v>-0.94716849999999997</v>
          </cell>
          <cell r="I4007">
            <v>-0.88532359999999999</v>
          </cell>
        </row>
        <row r="4008">
          <cell r="C4008" t="str">
            <v>Yemen, Rep.</v>
          </cell>
          <cell r="D4008" t="str">
            <v>YEM</v>
          </cell>
          <cell r="E4008" t="str">
            <v>Middle East &amp; North Africa</v>
          </cell>
          <cell r="F4008">
            <v>-0.52112930000000002</v>
          </cell>
          <cell r="G4008">
            <v>-1.0953759999999999</v>
          </cell>
          <cell r="H4008">
            <v>-0.96168480000000001</v>
          </cell>
          <cell r="I4008">
            <v>-0.85557000000000005</v>
          </cell>
        </row>
        <row r="4009">
          <cell r="C4009" t="str">
            <v>Yemen, Rep.</v>
          </cell>
          <cell r="D4009" t="str">
            <v>YEM</v>
          </cell>
          <cell r="E4009" t="str">
            <v>Middle East &amp; North Africa</v>
          </cell>
          <cell r="F4009">
            <v>-0.5222639</v>
          </cell>
          <cell r="G4009">
            <v>-1.1301220000000001</v>
          </cell>
          <cell r="H4009">
            <v>-0.97158659999999997</v>
          </cell>
          <cell r="I4009">
            <v>-0.82586939999999998</v>
          </cell>
        </row>
        <row r="4010">
          <cell r="C4010" t="str">
            <v>Yemen, Rep.</v>
          </cell>
          <cell r="D4010" t="str">
            <v>YEM</v>
          </cell>
          <cell r="E4010" t="str">
            <v>Middle East &amp; North Africa</v>
          </cell>
          <cell r="F4010">
            <v>-0.5222639</v>
          </cell>
          <cell r="G4010">
            <v>-1.1622479999999999</v>
          </cell>
          <cell r="H4010">
            <v>-0.98216630000000005</v>
          </cell>
          <cell r="I4010">
            <v>-0.7656828</v>
          </cell>
        </row>
        <row r="4011">
          <cell r="C4011" t="str">
            <v>Yemen, Rep.</v>
          </cell>
          <cell r="D4011" t="str">
            <v>YEM</v>
          </cell>
          <cell r="E4011" t="str">
            <v>Middle East &amp; North Africa</v>
          </cell>
          <cell r="F4011">
            <v>-0.5222639</v>
          </cell>
          <cell r="G4011">
            <v>-1.183908</v>
          </cell>
          <cell r="H4011">
            <v>-0.98326919999999995</v>
          </cell>
          <cell r="I4011">
            <v>-0.70551399999999997</v>
          </cell>
        </row>
        <row r="4012">
          <cell r="C4012" t="str">
            <v>Yemen, Rep.</v>
          </cell>
          <cell r="D4012" t="str">
            <v>YEM</v>
          </cell>
          <cell r="E4012" t="str">
            <v>Middle East &amp; North Africa</v>
          </cell>
          <cell r="F4012">
            <v>-0.5222639</v>
          </cell>
          <cell r="G4012">
            <v>-1.1945969999999999</v>
          </cell>
          <cell r="H4012">
            <v>-0.98752450000000003</v>
          </cell>
          <cell r="I4012">
            <v>-0.68109569999999997</v>
          </cell>
        </row>
        <row r="4013">
          <cell r="C4013" t="str">
            <v>Yemen, Rep.</v>
          </cell>
          <cell r="D4013" t="str">
            <v>YEM</v>
          </cell>
          <cell r="E4013" t="str">
            <v>Middle East &amp; North Africa</v>
          </cell>
          <cell r="F4013">
            <v>-0.52357410000000004</v>
          </cell>
          <cell r="G4013">
            <v>-1.206143</v>
          </cell>
          <cell r="H4013">
            <v>-0.99228780000000005</v>
          </cell>
          <cell r="I4013">
            <v>-0.64707199999999998</v>
          </cell>
        </row>
        <row r="4014">
          <cell r="C4014" t="str">
            <v>Yemen, Rep.</v>
          </cell>
          <cell r="D4014" t="str">
            <v>YEM</v>
          </cell>
          <cell r="E4014" t="str">
            <v>Middle East &amp; North Africa</v>
          </cell>
          <cell r="F4014">
            <v>-0.52264200000000005</v>
          </cell>
          <cell r="G4014">
            <v>-1.195864</v>
          </cell>
          <cell r="H4014">
            <v>-0.99591180000000001</v>
          </cell>
          <cell r="I4014">
            <v>-0.61301240000000001</v>
          </cell>
        </row>
        <row r="4015">
          <cell r="C4015" t="str">
            <v>Yemen, Rep.</v>
          </cell>
          <cell r="D4015" t="str">
            <v>YEM</v>
          </cell>
          <cell r="E4015" t="str">
            <v>Middle East &amp; North Africa</v>
          </cell>
          <cell r="F4015">
            <v>-0.52357410000000004</v>
          </cell>
          <cell r="G4015">
            <v>-1.2266840000000001</v>
          </cell>
          <cell r="H4015">
            <v>-1.001382</v>
          </cell>
          <cell r="I4015">
            <v>-0.57900819999999997</v>
          </cell>
        </row>
        <row r="4016">
          <cell r="C4016" t="str">
            <v>Yemen, Rep.</v>
          </cell>
          <cell r="D4016" t="str">
            <v>YEM</v>
          </cell>
          <cell r="E4016" t="str">
            <v>Middle East &amp; North Africa</v>
          </cell>
          <cell r="F4016">
            <v>-0.52357410000000004</v>
          </cell>
          <cell r="G4016">
            <v>-1.256381</v>
          </cell>
          <cell r="H4016">
            <v>-1.006677</v>
          </cell>
          <cell r="I4016">
            <v>-0.54496679999999997</v>
          </cell>
        </row>
        <row r="4017">
          <cell r="C4017" t="str">
            <v>Yemen, Rep.</v>
          </cell>
          <cell r="D4017" t="str">
            <v>YEM</v>
          </cell>
          <cell r="E4017" t="str">
            <v>Middle East &amp; North Africa</v>
          </cell>
          <cell r="F4017">
            <v>-0.52357410000000004</v>
          </cell>
          <cell r="G4017">
            <v>-1.2862640000000001</v>
          </cell>
          <cell r="H4017">
            <v>-1.0115700000000001</v>
          </cell>
          <cell r="I4017">
            <v>-0.51092760000000004</v>
          </cell>
        </row>
        <row r="4018">
          <cell r="C4018" t="str">
            <v>Yemen, Rep.</v>
          </cell>
          <cell r="D4018" t="str">
            <v>YEM</v>
          </cell>
          <cell r="E4018" t="str">
            <v>Middle East &amp; North Africa</v>
          </cell>
          <cell r="F4018">
            <v>-0.52395219999999998</v>
          </cell>
          <cell r="G4018">
            <v>-1.3122229999999999</v>
          </cell>
          <cell r="H4018">
            <v>-1.0195099999999999</v>
          </cell>
          <cell r="I4018">
            <v>-0.47690379999999999</v>
          </cell>
        </row>
        <row r="4019">
          <cell r="C4019" t="str">
            <v>Yemen, Rep.</v>
          </cell>
          <cell r="D4019" t="str">
            <v>YEM</v>
          </cell>
          <cell r="E4019" t="str">
            <v>Middle East &amp; North Africa</v>
          </cell>
          <cell r="F4019">
            <v>-0.52395219999999998</v>
          </cell>
          <cell r="G4019">
            <v>-1.3379970000000001</v>
          </cell>
          <cell r="H4019">
            <v>-1.0239510000000001</v>
          </cell>
          <cell r="I4019">
            <v>-0.44282870000000002</v>
          </cell>
        </row>
        <row r="4020">
          <cell r="C4020" t="str">
            <v>Yemen, Rep.</v>
          </cell>
          <cell r="D4020" t="str">
            <v>YEM</v>
          </cell>
          <cell r="E4020" t="str">
            <v>Middle East &amp; North Africa</v>
          </cell>
          <cell r="F4020">
            <v>-0.52395219999999998</v>
          </cell>
          <cell r="G4020">
            <v>-1.3697490000000001</v>
          </cell>
          <cell r="H4020">
            <v>-1.028281</v>
          </cell>
          <cell r="I4020">
            <v>-0.40882299999999999</v>
          </cell>
        </row>
        <row r="4021">
          <cell r="C4021" t="str">
            <v>Yemen, Rep.</v>
          </cell>
          <cell r="D4021" t="str">
            <v>YEM</v>
          </cell>
          <cell r="E4021" t="str">
            <v>Middle East &amp; North Africa</v>
          </cell>
          <cell r="F4021">
            <v>-0.52395219999999998</v>
          </cell>
          <cell r="G4021">
            <v>-1.3944000000000001</v>
          </cell>
          <cell r="H4021">
            <v>-1.03227</v>
          </cell>
          <cell r="I4021">
            <v>-0.37476599999999999</v>
          </cell>
        </row>
        <row r="4022">
          <cell r="C4022" t="str">
            <v>Yemen, Rep.</v>
          </cell>
          <cell r="D4022" t="str">
            <v>YEM</v>
          </cell>
          <cell r="E4022" t="str">
            <v>Middle East &amp; North Africa</v>
          </cell>
          <cell r="F4022">
            <v>-0.52395219999999998</v>
          </cell>
          <cell r="G4022">
            <v>-1.4134450000000001</v>
          </cell>
          <cell r="H4022">
            <v>-1.0372440000000001</v>
          </cell>
          <cell r="I4022">
            <v>-0.34075929999999999</v>
          </cell>
        </row>
        <row r="4023">
          <cell r="C4023" t="str">
            <v>Zambia</v>
          </cell>
          <cell r="D4023" t="str">
            <v>ZMB</v>
          </cell>
          <cell r="E4023" t="str">
            <v>Sub-Saharan Africa</v>
          </cell>
          <cell r="F4023">
            <v>-0.65288820000000003</v>
          </cell>
          <cell r="G4023">
            <v>-0.78052889999999997</v>
          </cell>
          <cell r="H4023">
            <v>-0.6026958</v>
          </cell>
          <cell r="I4023">
            <v>-0.16959679999999999</v>
          </cell>
        </row>
        <row r="4024">
          <cell r="C4024" t="str">
            <v>Zambia</v>
          </cell>
          <cell r="D4024" t="str">
            <v>ZMB</v>
          </cell>
          <cell r="E4024" t="str">
            <v>Sub-Saharan Africa</v>
          </cell>
          <cell r="F4024">
            <v>-0.65102409999999999</v>
          </cell>
          <cell r="G4024">
            <v>-0.85203549999999995</v>
          </cell>
          <cell r="H4024">
            <v>-0.58908499999999997</v>
          </cell>
          <cell r="I4024">
            <v>-0.12620100000000001</v>
          </cell>
        </row>
        <row r="4025">
          <cell r="C4025" t="str">
            <v>Zambia</v>
          </cell>
          <cell r="D4025" t="str">
            <v>ZMB</v>
          </cell>
          <cell r="E4025" t="str">
            <v>Sub-Saharan Africa</v>
          </cell>
          <cell r="F4025">
            <v>-0.65195610000000004</v>
          </cell>
          <cell r="G4025">
            <v>-0.912775</v>
          </cell>
          <cell r="H4025">
            <v>-0.59416029999999997</v>
          </cell>
          <cell r="I4025">
            <v>-9.9109299999999997E-2</v>
          </cell>
        </row>
        <row r="4026">
          <cell r="C4026" t="str">
            <v>Zambia</v>
          </cell>
          <cell r="D4026" t="str">
            <v>ZMB</v>
          </cell>
          <cell r="E4026" t="str">
            <v>Sub-Saharan Africa</v>
          </cell>
          <cell r="F4026">
            <v>-0.65178049999999998</v>
          </cell>
          <cell r="G4026">
            <v>-0.97563169999999999</v>
          </cell>
          <cell r="H4026">
            <v>-0.64935240000000005</v>
          </cell>
          <cell r="I4026">
            <v>-0.19210530000000001</v>
          </cell>
        </row>
        <row r="4027">
          <cell r="C4027" t="str">
            <v>Zambia</v>
          </cell>
          <cell r="D4027" t="str">
            <v>ZMB</v>
          </cell>
          <cell r="E4027" t="str">
            <v>Sub-Saharan Africa</v>
          </cell>
          <cell r="F4027">
            <v>-0.65309070000000002</v>
          </cell>
          <cell r="G4027">
            <v>-1.0067349999999999</v>
          </cell>
          <cell r="H4027">
            <v>-0.71440570000000003</v>
          </cell>
          <cell r="I4027">
            <v>-0.2747752</v>
          </cell>
        </row>
        <row r="4028">
          <cell r="C4028" t="str">
            <v>Zambia</v>
          </cell>
          <cell r="D4028" t="str">
            <v>ZMB</v>
          </cell>
          <cell r="E4028" t="str">
            <v>Sub-Saharan Africa</v>
          </cell>
          <cell r="F4028">
            <v>-0.6549547</v>
          </cell>
          <cell r="G4028">
            <v>-1.021477</v>
          </cell>
          <cell r="H4028">
            <v>-0.74793050000000005</v>
          </cell>
          <cell r="I4028">
            <v>-0.26064480000000001</v>
          </cell>
        </row>
        <row r="4029">
          <cell r="C4029" t="str">
            <v>Zambia</v>
          </cell>
          <cell r="D4029" t="str">
            <v>ZMB</v>
          </cell>
          <cell r="E4029" t="str">
            <v>Sub-Saharan Africa</v>
          </cell>
          <cell r="F4029">
            <v>-0.52726640000000002</v>
          </cell>
          <cell r="G4029">
            <v>-1.012581</v>
          </cell>
          <cell r="H4029">
            <v>-0.77732970000000001</v>
          </cell>
          <cell r="I4029">
            <v>-0.2106934</v>
          </cell>
        </row>
        <row r="4030">
          <cell r="C4030" t="str">
            <v>Zambia</v>
          </cell>
          <cell r="D4030" t="str">
            <v>ZMB</v>
          </cell>
          <cell r="E4030" t="str">
            <v>Sub-Saharan Africa</v>
          </cell>
          <cell r="F4030">
            <v>-0.65344199999999997</v>
          </cell>
          <cell r="G4030">
            <v>-1.0721270000000001</v>
          </cell>
          <cell r="H4030">
            <v>-0.80437630000000004</v>
          </cell>
          <cell r="I4030">
            <v>-0.2812288</v>
          </cell>
        </row>
        <row r="4031">
          <cell r="C4031" t="str">
            <v>Zambia</v>
          </cell>
          <cell r="D4031" t="str">
            <v>ZMB</v>
          </cell>
          <cell r="E4031" t="str">
            <v>Sub-Saharan Africa</v>
          </cell>
          <cell r="F4031">
            <v>-0.65440089999999995</v>
          </cell>
          <cell r="G4031">
            <v>-1.13015</v>
          </cell>
          <cell r="H4031">
            <v>-0.8371845</v>
          </cell>
          <cell r="I4031">
            <v>-0.35015039999999997</v>
          </cell>
        </row>
        <row r="4032">
          <cell r="C4032" t="str">
            <v>Zambia</v>
          </cell>
          <cell r="D4032" t="str">
            <v>ZMB</v>
          </cell>
          <cell r="E4032" t="str">
            <v>Sub-Saharan Africa</v>
          </cell>
          <cell r="F4032">
            <v>-0.66849630000000004</v>
          </cell>
          <cell r="G4032">
            <v>-1.264054</v>
          </cell>
          <cell r="H4032">
            <v>-0.86637010000000003</v>
          </cell>
          <cell r="I4032">
            <v>-0.47459289999999998</v>
          </cell>
        </row>
        <row r="4033">
          <cell r="C4033" t="str">
            <v>Zambia</v>
          </cell>
          <cell r="D4033" t="str">
            <v>ZMB</v>
          </cell>
          <cell r="E4033" t="str">
            <v>Sub-Saharan Africa</v>
          </cell>
          <cell r="F4033">
            <v>-0.6705236</v>
          </cell>
          <cell r="G4033">
            <v>-1.2284710000000001</v>
          </cell>
          <cell r="H4033">
            <v>-0.89075280000000001</v>
          </cell>
          <cell r="I4033">
            <v>-0.37827909999999998</v>
          </cell>
        </row>
        <row r="4034">
          <cell r="C4034" t="str">
            <v>Zambia</v>
          </cell>
          <cell r="D4034" t="str">
            <v>ZMB</v>
          </cell>
          <cell r="E4034" t="str">
            <v>Sub-Saharan Africa</v>
          </cell>
          <cell r="F4034">
            <v>-0.67913449999999997</v>
          </cell>
          <cell r="G4034">
            <v>-1.250804</v>
          </cell>
          <cell r="H4034">
            <v>-0.90754590000000002</v>
          </cell>
          <cell r="I4034">
            <v>-0.37942749999999997</v>
          </cell>
        </row>
        <row r="4035">
          <cell r="C4035" t="str">
            <v>Zambia</v>
          </cell>
          <cell r="D4035" t="str">
            <v>ZMB</v>
          </cell>
          <cell r="E4035" t="str">
            <v>Sub-Saharan Africa</v>
          </cell>
          <cell r="F4035">
            <v>-0.6802724</v>
          </cell>
          <cell r="G4035">
            <v>-1.374978</v>
          </cell>
          <cell r="H4035">
            <v>-0.92084869999999996</v>
          </cell>
          <cell r="I4035">
            <v>-0.48598849999999999</v>
          </cell>
        </row>
        <row r="4036">
          <cell r="C4036" t="str">
            <v>Zambia</v>
          </cell>
          <cell r="D4036" t="str">
            <v>ZMB</v>
          </cell>
          <cell r="E4036" t="str">
            <v>Sub-Saharan Africa</v>
          </cell>
          <cell r="F4036">
            <v>-0.65437400000000001</v>
          </cell>
          <cell r="G4036">
            <v>-1.3425210000000001</v>
          </cell>
          <cell r="H4036">
            <v>-0.93285720000000005</v>
          </cell>
          <cell r="I4036">
            <v>-0.45212279999999999</v>
          </cell>
        </row>
        <row r="4037">
          <cell r="C4037" t="str">
            <v>Zambia</v>
          </cell>
          <cell r="D4037" t="str">
            <v>ZMB</v>
          </cell>
          <cell r="E4037" t="str">
            <v>Sub-Saharan Africa</v>
          </cell>
          <cell r="F4037">
            <v>-0.65454970000000001</v>
          </cell>
          <cell r="G4037">
            <v>-1.3394520000000001</v>
          </cell>
          <cell r="H4037">
            <v>-0.99275899999999995</v>
          </cell>
          <cell r="I4037">
            <v>-0.41829470000000002</v>
          </cell>
        </row>
        <row r="4038">
          <cell r="C4038" t="str">
            <v>Zambia</v>
          </cell>
          <cell r="D4038" t="str">
            <v>ZMB</v>
          </cell>
          <cell r="E4038" t="str">
            <v>Sub-Saharan Africa</v>
          </cell>
          <cell r="F4038">
            <v>-0.65454970000000001</v>
          </cell>
          <cell r="G4038">
            <v>-1.3354379999999999</v>
          </cell>
          <cell r="H4038">
            <v>-0.99763610000000003</v>
          </cell>
          <cell r="I4038">
            <v>-0.40496270000000001</v>
          </cell>
        </row>
        <row r="4039">
          <cell r="C4039" t="str">
            <v>Zambia</v>
          </cell>
          <cell r="D4039" t="str">
            <v>ZMB</v>
          </cell>
          <cell r="E4039" t="str">
            <v>Sub-Saharan Africa</v>
          </cell>
          <cell r="F4039">
            <v>-0.65417150000000002</v>
          </cell>
          <cell r="G4039">
            <v>-1.3869579999999999</v>
          </cell>
          <cell r="H4039">
            <v>-1.0028220000000001</v>
          </cell>
          <cell r="I4039">
            <v>-0.39164789999999999</v>
          </cell>
        </row>
        <row r="4040">
          <cell r="C4040" t="str">
            <v>Zambia</v>
          </cell>
          <cell r="D4040" t="str">
            <v>ZMB</v>
          </cell>
          <cell r="E4040" t="str">
            <v>Sub-Saharan Africa</v>
          </cell>
          <cell r="F4040">
            <v>-0.6776413</v>
          </cell>
          <cell r="G4040">
            <v>-1.353086</v>
          </cell>
          <cell r="H4040">
            <v>-1.004683</v>
          </cell>
          <cell r="I4040">
            <v>-0.46756379999999997</v>
          </cell>
        </row>
        <row r="4041">
          <cell r="C4041" t="str">
            <v>Zambia</v>
          </cell>
          <cell r="D4041" t="str">
            <v>ZMB</v>
          </cell>
          <cell r="E4041" t="str">
            <v>Sub-Saharan Africa</v>
          </cell>
          <cell r="F4041">
            <v>-0.67698689999999995</v>
          </cell>
          <cell r="G4041">
            <v>-1.407799</v>
          </cell>
          <cell r="H4041">
            <v>-1.011031</v>
          </cell>
          <cell r="I4041">
            <v>-0.54353260000000003</v>
          </cell>
        </row>
        <row r="4042">
          <cell r="C4042" t="str">
            <v>Zambia</v>
          </cell>
          <cell r="D4042" t="str">
            <v>ZMB</v>
          </cell>
          <cell r="E4042" t="str">
            <v>Sub-Saharan Africa</v>
          </cell>
          <cell r="F4042">
            <v>-0.65286129999999998</v>
          </cell>
          <cell r="G4042">
            <v>-1.4865809999999999</v>
          </cell>
          <cell r="H4042">
            <v>-1.008535</v>
          </cell>
          <cell r="I4042">
            <v>-0.53942540000000005</v>
          </cell>
        </row>
        <row r="4043">
          <cell r="C4043" t="str">
            <v>Zambia</v>
          </cell>
          <cell r="D4043" t="str">
            <v>ZMB</v>
          </cell>
          <cell r="E4043" t="str">
            <v>Sub-Saharan Africa</v>
          </cell>
          <cell r="F4043">
            <v>-0.65303699999999998</v>
          </cell>
          <cell r="G4043">
            <v>-1.540157</v>
          </cell>
          <cell r="H4043">
            <v>-1.0088729999999999</v>
          </cell>
          <cell r="I4043">
            <v>-0.55966000000000005</v>
          </cell>
        </row>
        <row r="4044">
          <cell r="C4044" t="str">
            <v>Zambia</v>
          </cell>
          <cell r="D4044" t="str">
            <v>ZMB</v>
          </cell>
          <cell r="E4044" t="str">
            <v>Sub-Saharan Africa</v>
          </cell>
          <cell r="F4044">
            <v>-0.6515242</v>
          </cell>
          <cell r="G4044">
            <v>-1.5291980000000001</v>
          </cell>
          <cell r="H4044">
            <v>-1.012219</v>
          </cell>
          <cell r="I4044">
            <v>-0.57991150000000002</v>
          </cell>
        </row>
        <row r="4045">
          <cell r="C4045" t="str">
            <v>Zambia</v>
          </cell>
          <cell r="D4045" t="str">
            <v>ZMB</v>
          </cell>
          <cell r="E4045" t="str">
            <v>Sub-Saharan Africa</v>
          </cell>
          <cell r="F4045">
            <v>-0.64852560000000004</v>
          </cell>
          <cell r="G4045">
            <v>-1.544249</v>
          </cell>
          <cell r="H4045">
            <v>-1.024243</v>
          </cell>
          <cell r="I4045">
            <v>-0.60014769999999995</v>
          </cell>
        </row>
        <row r="4046">
          <cell r="C4046" t="str">
            <v>Zambia</v>
          </cell>
          <cell r="D4046" t="str">
            <v>ZMB</v>
          </cell>
          <cell r="E4046" t="str">
            <v>Sub-Saharan Africa</v>
          </cell>
          <cell r="F4046">
            <v>-0.65265879999999998</v>
          </cell>
          <cell r="G4046">
            <v>-1.58236</v>
          </cell>
          <cell r="H4046">
            <v>-1.012988</v>
          </cell>
          <cell r="I4046">
            <v>-0.62041710000000005</v>
          </cell>
        </row>
        <row r="4047">
          <cell r="C4047" t="str">
            <v>Zambia</v>
          </cell>
          <cell r="D4047" t="str">
            <v>ZMB</v>
          </cell>
          <cell r="E4047" t="str">
            <v>Sub-Saharan Africa</v>
          </cell>
          <cell r="F4047">
            <v>-0.65059210000000001</v>
          </cell>
          <cell r="G4047">
            <v>-1.6182609999999999</v>
          </cell>
          <cell r="H4047">
            <v>-1.0219780000000001</v>
          </cell>
          <cell r="I4047">
            <v>-0.64066970000000001</v>
          </cell>
        </row>
        <row r="4048">
          <cell r="C4048" t="str">
            <v>Zambia</v>
          </cell>
          <cell r="D4048" t="str">
            <v>ZMB</v>
          </cell>
          <cell r="E4048" t="str">
            <v>Sub-Saharan Africa</v>
          </cell>
          <cell r="F4048">
            <v>-0.64948450000000002</v>
          </cell>
          <cell r="G4048">
            <v>-1.5853109999999999</v>
          </cell>
          <cell r="H4048">
            <v>-1.0611219999999999</v>
          </cell>
          <cell r="I4048">
            <v>-0.66090579999999999</v>
          </cell>
        </row>
        <row r="4049">
          <cell r="C4049" t="str">
            <v>Zambia</v>
          </cell>
          <cell r="D4049" t="str">
            <v>ZMB</v>
          </cell>
          <cell r="E4049" t="str">
            <v>Sub-Saharan Africa</v>
          </cell>
          <cell r="F4049">
            <v>-0.64817429999999998</v>
          </cell>
          <cell r="G4049">
            <v>-1.6164540000000001</v>
          </cell>
          <cell r="H4049">
            <v>-1.0567169999999999</v>
          </cell>
          <cell r="I4049">
            <v>-0.68113939999999995</v>
          </cell>
        </row>
        <row r="4050">
          <cell r="C4050" t="str">
            <v>Zambia</v>
          </cell>
          <cell r="D4050" t="str">
            <v>ZMB</v>
          </cell>
          <cell r="E4050" t="str">
            <v>Sub-Saharan Africa</v>
          </cell>
          <cell r="F4050">
            <v>-0.65003840000000002</v>
          </cell>
          <cell r="G4050">
            <v>-1.669894</v>
          </cell>
          <cell r="H4050">
            <v>-1.06552</v>
          </cell>
          <cell r="I4050">
            <v>-0.7013741</v>
          </cell>
        </row>
        <row r="4051">
          <cell r="C4051" t="str">
            <v>Zambia</v>
          </cell>
          <cell r="D4051" t="str">
            <v>ZMB</v>
          </cell>
          <cell r="E4051" t="str">
            <v>Sub-Saharan Africa</v>
          </cell>
          <cell r="F4051">
            <v>-0.64872810000000003</v>
          </cell>
          <cell r="G4051">
            <v>-1.7313689999999999</v>
          </cell>
          <cell r="H4051">
            <v>-1.060257</v>
          </cell>
          <cell r="I4051">
            <v>-0.72162789999999999</v>
          </cell>
        </row>
        <row r="4052">
          <cell r="C4052" t="str">
            <v>Zambia</v>
          </cell>
          <cell r="D4052" t="str">
            <v>ZMB</v>
          </cell>
          <cell r="E4052" t="str">
            <v>Sub-Saharan Africa</v>
          </cell>
          <cell r="F4052">
            <v>-0.6515242</v>
          </cell>
          <cell r="G4052">
            <v>-1.745746</v>
          </cell>
          <cell r="H4052">
            <v>-1.064398</v>
          </cell>
          <cell r="I4052">
            <v>-0.74187959999999997</v>
          </cell>
        </row>
        <row r="4053">
          <cell r="C4053" t="str">
            <v>Zimbabwe</v>
          </cell>
          <cell r="D4053" t="str">
            <v>ZWE</v>
          </cell>
          <cell r="E4053" t="str">
            <v>Sub-Saharan Africa</v>
          </cell>
          <cell r="F4053">
            <v>-0.50274609999999997</v>
          </cell>
          <cell r="G4053">
            <v>-1.747609</v>
          </cell>
          <cell r="H4053">
            <v>-0.47841230000000001</v>
          </cell>
          <cell r="I4053">
            <v>-1.2639689999999999</v>
          </cell>
        </row>
        <row r="4054">
          <cell r="C4054" t="str">
            <v>Zimbabwe</v>
          </cell>
          <cell r="D4054" t="str">
            <v>ZWE</v>
          </cell>
          <cell r="E4054" t="str">
            <v>Sub-Saharan Africa</v>
          </cell>
          <cell r="F4054">
            <v>-0.49715340000000002</v>
          </cell>
          <cell r="G4054">
            <v>-1.8109569999999999</v>
          </cell>
          <cell r="H4054">
            <v>-0.42567700000000003</v>
          </cell>
          <cell r="I4054">
            <v>-1.321726</v>
          </cell>
        </row>
        <row r="4055">
          <cell r="C4055" t="str">
            <v>Zimbabwe</v>
          </cell>
          <cell r="D4055" t="str">
            <v>ZWE</v>
          </cell>
          <cell r="E4055" t="str">
            <v>Sub-Saharan Africa</v>
          </cell>
          <cell r="F4055">
            <v>-0.52540830000000005</v>
          </cell>
          <cell r="G4055">
            <v>-1.7820990000000001</v>
          </cell>
          <cell r="H4055">
            <v>-0.43598599999999998</v>
          </cell>
          <cell r="I4055">
            <v>-1.367626</v>
          </cell>
        </row>
        <row r="4056">
          <cell r="C4056" t="str">
            <v>Zimbabwe</v>
          </cell>
          <cell r="D4056" t="str">
            <v>ZWE</v>
          </cell>
          <cell r="E4056" t="str">
            <v>Sub-Saharan Africa</v>
          </cell>
          <cell r="F4056">
            <v>-0.50273259999999997</v>
          </cell>
          <cell r="G4056">
            <v>-1.8578429999999999</v>
          </cell>
          <cell r="H4056">
            <v>-0.4943014</v>
          </cell>
          <cell r="I4056">
            <v>-1.4373769999999999</v>
          </cell>
        </row>
        <row r="4057">
          <cell r="C4057" t="str">
            <v>Zimbabwe</v>
          </cell>
          <cell r="D4057" t="str">
            <v>ZWE</v>
          </cell>
          <cell r="E4057" t="str">
            <v>Sub-Saharan Africa</v>
          </cell>
          <cell r="F4057">
            <v>-0.52907570000000004</v>
          </cell>
          <cell r="G4057">
            <v>-1.9389400000000001</v>
          </cell>
          <cell r="H4057">
            <v>-0.51876949999999999</v>
          </cell>
          <cell r="I4057">
            <v>-1.5073289999999999</v>
          </cell>
        </row>
        <row r="4058">
          <cell r="C4058" t="str">
            <v>Zimbabwe</v>
          </cell>
          <cell r="D4058" t="str">
            <v>ZWE</v>
          </cell>
          <cell r="E4058" t="str">
            <v>Sub-Saharan Africa</v>
          </cell>
          <cell r="F4058">
            <v>-0.50592040000000005</v>
          </cell>
          <cell r="G4058">
            <v>-1.8830279999999999</v>
          </cell>
          <cell r="H4058">
            <v>-0.60343239999999998</v>
          </cell>
          <cell r="I4058">
            <v>-1.543023</v>
          </cell>
        </row>
        <row r="4059">
          <cell r="C4059" t="str">
            <v>Zimbabwe</v>
          </cell>
          <cell r="D4059" t="str">
            <v>ZWE</v>
          </cell>
          <cell r="E4059" t="str">
            <v>Sub-Saharan Africa</v>
          </cell>
          <cell r="F4059">
            <v>-0.51463749999999997</v>
          </cell>
          <cell r="G4059">
            <v>-1.775166</v>
          </cell>
          <cell r="H4059">
            <v>-0.65759100000000004</v>
          </cell>
          <cell r="I4059">
            <v>-1.5338320000000001</v>
          </cell>
        </row>
        <row r="4060">
          <cell r="C4060" t="str">
            <v>Zimbabwe</v>
          </cell>
          <cell r="D4060" t="str">
            <v>ZWE</v>
          </cell>
          <cell r="E4060" t="str">
            <v>Sub-Saharan Africa</v>
          </cell>
          <cell r="F4060">
            <v>-0.53765019999999997</v>
          </cell>
          <cell r="G4060">
            <v>-1.729195</v>
          </cell>
          <cell r="H4060">
            <v>-0.66368970000000005</v>
          </cell>
          <cell r="I4060">
            <v>-1.493671</v>
          </cell>
        </row>
        <row r="4061">
          <cell r="C4061" t="str">
            <v>Zimbabwe</v>
          </cell>
          <cell r="D4061" t="str">
            <v>ZWE</v>
          </cell>
          <cell r="E4061" t="str">
            <v>Sub-Saharan Africa</v>
          </cell>
          <cell r="F4061">
            <v>-0.50275950000000003</v>
          </cell>
          <cell r="G4061">
            <v>-1.751126</v>
          </cell>
          <cell r="H4061">
            <v>-0.66790519999999998</v>
          </cell>
          <cell r="I4061">
            <v>-1.4064220000000001</v>
          </cell>
        </row>
        <row r="4062">
          <cell r="C4062" t="str">
            <v>Zimbabwe</v>
          </cell>
          <cell r="D4062" t="str">
            <v>ZWE</v>
          </cell>
          <cell r="E4062" t="str">
            <v>Sub-Saharan Africa</v>
          </cell>
          <cell r="F4062">
            <v>-0.54864599999999997</v>
          </cell>
          <cell r="G4062">
            <v>-2.0784029999999998</v>
          </cell>
          <cell r="H4062">
            <v>-0.66398619999999997</v>
          </cell>
          <cell r="I4062">
            <v>-1.5333909999999999</v>
          </cell>
        </row>
        <row r="4063">
          <cell r="C4063" t="str">
            <v>Zimbabwe</v>
          </cell>
          <cell r="D4063" t="str">
            <v>ZWE</v>
          </cell>
          <cell r="E4063" t="str">
            <v>Sub-Saharan Africa</v>
          </cell>
          <cell r="F4063">
            <v>-0.52220390000000005</v>
          </cell>
          <cell r="G4063">
            <v>-2.1174430000000002</v>
          </cell>
          <cell r="H4063">
            <v>-0.66514499999999999</v>
          </cell>
          <cell r="I4063">
            <v>-1.428712</v>
          </cell>
        </row>
        <row r="4064">
          <cell r="C4064" t="str">
            <v>Zimbabwe</v>
          </cell>
          <cell r="D4064" t="str">
            <v>ZWE</v>
          </cell>
          <cell r="E4064" t="str">
            <v>Sub-Saharan Africa</v>
          </cell>
          <cell r="F4064">
            <v>-0.50257050000000003</v>
          </cell>
          <cell r="G4064">
            <v>-1.986656</v>
          </cell>
          <cell r="H4064">
            <v>-0.66797980000000001</v>
          </cell>
          <cell r="I4064">
            <v>-1.360257</v>
          </cell>
        </row>
        <row r="4065">
          <cell r="C4065" t="str">
            <v>Zimbabwe</v>
          </cell>
          <cell r="D4065" t="str">
            <v>ZWE</v>
          </cell>
          <cell r="E4065" t="str">
            <v>Sub-Saharan Africa</v>
          </cell>
          <cell r="F4065">
            <v>-0.50053020000000004</v>
          </cell>
          <cell r="G4065">
            <v>-2.0129380000000001</v>
          </cell>
          <cell r="H4065">
            <v>-0.66798659999999999</v>
          </cell>
          <cell r="I4065">
            <v>-1.389186</v>
          </cell>
        </row>
        <row r="4066">
          <cell r="C4066" t="str">
            <v>Zimbabwe</v>
          </cell>
          <cell r="D4066" t="str">
            <v>ZWE</v>
          </cell>
          <cell r="E4066" t="str">
            <v>Sub-Saharan Africa</v>
          </cell>
          <cell r="F4066">
            <v>-0.49882890000000002</v>
          </cell>
          <cell r="G4066">
            <v>-2.0223330000000002</v>
          </cell>
          <cell r="H4066">
            <v>-0.68032729999999997</v>
          </cell>
          <cell r="I4066">
            <v>-1.2447109999999999</v>
          </cell>
        </row>
        <row r="4067">
          <cell r="C4067" t="str">
            <v>Zimbabwe</v>
          </cell>
          <cell r="D4067" t="str">
            <v>ZWE</v>
          </cell>
          <cell r="E4067" t="str">
            <v>Sub-Saharan Africa</v>
          </cell>
          <cell r="F4067">
            <v>-0.49846420000000002</v>
          </cell>
          <cell r="G4067">
            <v>-2.0427499999999998</v>
          </cell>
          <cell r="H4067">
            <v>-0.6863165</v>
          </cell>
          <cell r="I4067">
            <v>-1.100287</v>
          </cell>
        </row>
        <row r="4068">
          <cell r="C4068" t="str">
            <v>Zimbabwe</v>
          </cell>
          <cell r="D4068" t="str">
            <v>ZWE</v>
          </cell>
          <cell r="E4068" t="str">
            <v>Sub-Saharan Africa</v>
          </cell>
          <cell r="F4068">
            <v>-0.50779779999999997</v>
          </cell>
          <cell r="G4068">
            <v>-2.0779809999999999</v>
          </cell>
          <cell r="H4068">
            <v>-0.6868879</v>
          </cell>
          <cell r="I4068">
            <v>-0.85465069999999999</v>
          </cell>
        </row>
        <row r="4069">
          <cell r="C4069" t="str">
            <v>Zimbabwe</v>
          </cell>
          <cell r="D4069" t="str">
            <v>ZWE</v>
          </cell>
          <cell r="E4069" t="str">
            <v>Sub-Saharan Africa</v>
          </cell>
          <cell r="F4069">
            <v>-0.50535300000000005</v>
          </cell>
          <cell r="G4069">
            <v>-2.0796999999999999</v>
          </cell>
          <cell r="H4069">
            <v>-0.69180459999999999</v>
          </cell>
          <cell r="I4069">
            <v>-0.60899930000000002</v>
          </cell>
        </row>
        <row r="4070">
          <cell r="C4070" t="str">
            <v>Zimbabwe</v>
          </cell>
          <cell r="D4070" t="str">
            <v>ZWE</v>
          </cell>
          <cell r="E4070" t="str">
            <v>Sub-Saharan Africa</v>
          </cell>
          <cell r="F4070">
            <v>-0.50385369999999996</v>
          </cell>
          <cell r="G4070">
            <v>-2.101175</v>
          </cell>
          <cell r="H4070">
            <v>-0.68874349999999995</v>
          </cell>
          <cell r="I4070">
            <v>-0.54407839999999996</v>
          </cell>
        </row>
        <row r="4071">
          <cell r="C4071" t="str">
            <v>Zimbabwe</v>
          </cell>
          <cell r="D4071" t="str">
            <v>ZWE</v>
          </cell>
          <cell r="E4071" t="str">
            <v>Sub-Saharan Africa</v>
          </cell>
          <cell r="F4071">
            <v>-0.50442109999999996</v>
          </cell>
          <cell r="G4071">
            <v>-2.1028950000000002</v>
          </cell>
          <cell r="H4071">
            <v>-0.69127870000000002</v>
          </cell>
          <cell r="I4071">
            <v>-0.4791223</v>
          </cell>
        </row>
        <row r="4072">
          <cell r="C4072" t="str">
            <v>Zimbabwe</v>
          </cell>
          <cell r="D4072" t="str">
            <v>ZWE</v>
          </cell>
          <cell r="E4072" t="str">
            <v>Sub-Saharan Africa</v>
          </cell>
          <cell r="F4072">
            <v>-0.50177369999999999</v>
          </cell>
          <cell r="G4072">
            <v>-2.1143580000000002</v>
          </cell>
          <cell r="H4072">
            <v>-0.68969040000000004</v>
          </cell>
          <cell r="I4072">
            <v>-0.83046359999999997</v>
          </cell>
        </row>
        <row r="4073">
          <cell r="C4073" t="str">
            <v>Zimbabwe</v>
          </cell>
          <cell r="D4073" t="str">
            <v>ZWE</v>
          </cell>
          <cell r="E4073" t="str">
            <v>Sub-Saharan Africa</v>
          </cell>
          <cell r="F4073">
            <v>-0.50009879999999995</v>
          </cell>
          <cell r="G4073">
            <v>-2.1212300000000002</v>
          </cell>
          <cell r="H4073">
            <v>-0.69040170000000001</v>
          </cell>
          <cell r="I4073">
            <v>-0.79259679999999999</v>
          </cell>
        </row>
        <row r="4074">
          <cell r="C4074" t="str">
            <v>Zimbabwe</v>
          </cell>
          <cell r="D4074" t="str">
            <v>ZWE</v>
          </cell>
          <cell r="E4074" t="str">
            <v>Sub-Saharan Africa</v>
          </cell>
          <cell r="F4074">
            <v>-0.50008540000000001</v>
          </cell>
          <cell r="G4074">
            <v>-2.1350419999999999</v>
          </cell>
          <cell r="H4074">
            <v>-0.68779860000000004</v>
          </cell>
          <cell r="I4074">
            <v>-0.75469419999999998</v>
          </cell>
        </row>
        <row r="4075">
          <cell r="C4075" t="str">
            <v>Zimbabwe</v>
          </cell>
          <cell r="D4075" t="str">
            <v>ZWE</v>
          </cell>
          <cell r="E4075" t="str">
            <v>Sub-Saharan Africa</v>
          </cell>
          <cell r="F4075">
            <v>-0.49781619999999999</v>
          </cell>
          <cell r="G4075">
            <v>-2.1587170000000002</v>
          </cell>
          <cell r="H4075">
            <v>-0.68564990000000003</v>
          </cell>
          <cell r="I4075">
            <v>-0.71680929999999998</v>
          </cell>
        </row>
        <row r="4076">
          <cell r="C4076" t="str">
            <v>Zimbabwe</v>
          </cell>
          <cell r="D4076" t="str">
            <v>ZWE</v>
          </cell>
          <cell r="E4076" t="str">
            <v>Sub-Saharan Africa</v>
          </cell>
          <cell r="F4076">
            <v>-0.49950460000000002</v>
          </cell>
          <cell r="G4076">
            <v>-2.1605349999999999</v>
          </cell>
          <cell r="H4076">
            <v>-0.68426140000000002</v>
          </cell>
          <cell r="I4076">
            <v>-0.67892549999999996</v>
          </cell>
        </row>
        <row r="4077">
          <cell r="C4077" t="str">
            <v>Zimbabwe</v>
          </cell>
          <cell r="D4077" t="str">
            <v>ZWE</v>
          </cell>
          <cell r="E4077" t="str">
            <v>Sub-Saharan Africa</v>
          </cell>
          <cell r="F4077">
            <v>-0.49574970000000002</v>
          </cell>
          <cell r="G4077">
            <v>-2.1592509999999998</v>
          </cell>
          <cell r="H4077">
            <v>-0.68443589999999999</v>
          </cell>
          <cell r="I4077">
            <v>-0.64102499999999996</v>
          </cell>
        </row>
        <row r="4078">
          <cell r="C4078" t="str">
            <v>Zimbabwe</v>
          </cell>
          <cell r="D4078" t="str">
            <v>ZWE</v>
          </cell>
          <cell r="E4078" t="str">
            <v>Sub-Saharan Africa</v>
          </cell>
          <cell r="F4078">
            <v>-0.4966951</v>
          </cell>
          <cell r="G4078">
            <v>-2.2017359999999999</v>
          </cell>
          <cell r="H4078">
            <v>-0.67477169999999997</v>
          </cell>
          <cell r="I4078">
            <v>-0.60314009999999996</v>
          </cell>
        </row>
        <row r="4079">
          <cell r="C4079" t="str">
            <v>Zimbabwe</v>
          </cell>
          <cell r="D4079" t="str">
            <v>ZWE</v>
          </cell>
          <cell r="E4079" t="str">
            <v>Sub-Saharan Africa</v>
          </cell>
          <cell r="F4079">
            <v>-0.4966951</v>
          </cell>
          <cell r="G4079">
            <v>-2.219239</v>
          </cell>
          <cell r="H4079">
            <v>-0.67352290000000004</v>
          </cell>
          <cell r="I4079">
            <v>-0.56523820000000002</v>
          </cell>
        </row>
        <row r="4080">
          <cell r="C4080" t="str">
            <v>Zimbabwe</v>
          </cell>
          <cell r="D4080" t="str">
            <v>ZWE</v>
          </cell>
          <cell r="E4080" t="str">
            <v>Sub-Saharan Africa</v>
          </cell>
          <cell r="F4080">
            <v>-0.50042319999999996</v>
          </cell>
          <cell r="G4080">
            <v>-2.234874</v>
          </cell>
          <cell r="H4080">
            <v>-0.67891009999999996</v>
          </cell>
          <cell r="I4080">
            <v>-0.52737140000000005</v>
          </cell>
        </row>
        <row r="4081">
          <cell r="C4081" t="str">
            <v>Zimbabwe</v>
          </cell>
          <cell r="D4081" t="str">
            <v>ZWE</v>
          </cell>
          <cell r="E4081" t="str">
            <v>Sub-Saharan Africa</v>
          </cell>
          <cell r="F4081">
            <v>-0.49762709999999999</v>
          </cell>
          <cell r="G4081">
            <v>-2.237053</v>
          </cell>
          <cell r="H4081">
            <v>-0.6819307</v>
          </cell>
          <cell r="I4081">
            <v>-0.48948649999999999</v>
          </cell>
        </row>
        <row r="4082">
          <cell r="C4082" t="str">
            <v>Zimbabwe</v>
          </cell>
          <cell r="D4082" t="str">
            <v>ZWE</v>
          </cell>
          <cell r="E4082" t="str">
            <v>Sub-Saharan Africa</v>
          </cell>
          <cell r="F4082">
            <v>-0.49762709999999999</v>
          </cell>
          <cell r="G4082">
            <v>-2.253342</v>
          </cell>
          <cell r="H4082">
            <v>-0.68095340000000004</v>
          </cell>
          <cell r="I4082">
            <v>-0.4515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Settings"/>
      <sheetName val="HiddenErrors"/>
      <sheetName val="VAR_TEMPLATE"/>
      <sheetName val="Settings"/>
      <sheetName val="TABLE A"/>
      <sheetName val="TABLE B"/>
      <sheetName val="TABLE C"/>
      <sheetName val="TABLE D_GFCF_2003"/>
      <sheetName val="TABLE D_NOE_2003"/>
      <sheetName val="TABLE D_PROF_2003"/>
      <sheetName val="TABLE D_VA_2003"/>
      <sheetName val="TABLE D_TURN_2003"/>
      <sheetName val="TABLE D_TURN_2004"/>
      <sheetName val="TABLE E"/>
    </sheetNames>
    <sheetDataSet>
      <sheetData sheetId="0" refreshError="1">
        <row r="4">
          <cell r="B4">
            <v>0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/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/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/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/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/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/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/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/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/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/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/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/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/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/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/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/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/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/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/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/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/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/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/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/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/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/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/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/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/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/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/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/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/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/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/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/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/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/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/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/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/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/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/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/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/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/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/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/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/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/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/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/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/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/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/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/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/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/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/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/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/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/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/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/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/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/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/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/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/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/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FDI RR Index Chart"/>
      <sheetName val="2012 FDI Final Scores"/>
      <sheetName val="2012 FDI RR Index"/>
      <sheetName val="2012 FDI RR Index Summary"/>
      <sheetName val="Country Sector Benchmark"/>
      <sheetName val="Menu"/>
      <sheetName val="Horizontal"/>
      <sheetName val="Sectoral"/>
      <sheetName val="Score for restrictions"/>
      <sheetName val="country template"/>
      <sheetName val="Australia"/>
      <sheetName val="Austria"/>
      <sheetName val="Belgium"/>
      <sheetName val="Canada"/>
      <sheetName val="Chile"/>
      <sheetName val="Czech Republic"/>
      <sheetName val="Denmark"/>
      <sheetName val="Estonia"/>
      <sheetName val="Finland"/>
      <sheetName val="France"/>
      <sheetName val="Germany"/>
      <sheetName val="Greece"/>
      <sheetName val="Hungary"/>
      <sheetName val="Iceland"/>
      <sheetName val="Ireland"/>
      <sheetName val="Israel"/>
      <sheetName val="Italy"/>
      <sheetName val="Japan"/>
      <sheetName val="Korea"/>
      <sheetName val="Luxembourg"/>
      <sheetName val="Mexico"/>
      <sheetName val="Netherlands"/>
      <sheetName val="New Zealand"/>
      <sheetName val="Norway"/>
      <sheetName val="Poland"/>
      <sheetName val="Portugal"/>
      <sheetName val="Slovak Republic"/>
      <sheetName val="Slovenia"/>
      <sheetName val="Spain"/>
      <sheetName val="Sweden"/>
      <sheetName val="Switzerland"/>
      <sheetName val="Turkey"/>
      <sheetName val="United Kingdom"/>
      <sheetName val="United States"/>
      <sheetName val="Argentina"/>
      <sheetName val="Brazil"/>
      <sheetName val="China"/>
      <sheetName val="Colombia"/>
      <sheetName val="Egypt"/>
      <sheetName val="India"/>
      <sheetName val="Indonesia"/>
      <sheetName val="Kazakhstan"/>
      <sheetName val="Latvia"/>
      <sheetName val="Lithuania"/>
      <sheetName val="Morocco"/>
      <sheetName val="Peru"/>
      <sheetName val="Romania"/>
      <sheetName val="Russia"/>
      <sheetName val="Saudi Arabia"/>
      <sheetName val="South Africa"/>
      <sheetName val="Tunisia"/>
      <sheetName val="Ukraine"/>
      <sheetName val="Kyrgyz Republic"/>
      <sheetName val="Mongolia"/>
      <sheetName val="Jordan"/>
      <sheetName val="Malaysia"/>
      <sheetName val="2012 Country &amp; Measure"/>
      <sheetName val="2012 Complete Index table"/>
      <sheetName val="2012 Individual Country Report"/>
      <sheetName val="2012 Country &amp; Sector"/>
      <sheetName val="2012 FDI Index Summary"/>
      <sheetName val="Data for Chart1"/>
      <sheetName val="Chart1"/>
      <sheetName val="Data for Chart2"/>
      <sheetName val="Chart2"/>
      <sheetName val="Countries list"/>
      <sheetName val="Data for scatter"/>
      <sheetName val="Chart scatter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4">
          <cell r="D4">
            <v>201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/>
      <sheetData sheetId="74" refreshError="1"/>
      <sheetData sheetId="75" refreshError="1">
        <row r="3">
          <cell r="C3" t="str">
            <v>Australia</v>
          </cell>
          <cell r="J3" t="str">
            <v>Argentina</v>
          </cell>
        </row>
        <row r="4">
          <cell r="C4" t="str">
            <v>Austria</v>
          </cell>
          <cell r="J4" t="str">
            <v>Australia</v>
          </cell>
        </row>
        <row r="5">
          <cell r="C5" t="str">
            <v>Belgium</v>
          </cell>
          <cell r="J5" t="str">
            <v>Austria</v>
          </cell>
        </row>
        <row r="6">
          <cell r="C6" t="str">
            <v>Canada</v>
          </cell>
          <cell r="J6" t="str">
            <v>Belgium</v>
          </cell>
        </row>
        <row r="7">
          <cell r="C7" t="str">
            <v>Chile</v>
          </cell>
          <cell r="J7" t="str">
            <v>Brazil</v>
          </cell>
        </row>
        <row r="8">
          <cell r="C8" t="str">
            <v>Czech Republic</v>
          </cell>
          <cell r="J8" t="str">
            <v>Canada</v>
          </cell>
        </row>
        <row r="9">
          <cell r="C9" t="str">
            <v>Denmark</v>
          </cell>
          <cell r="J9" t="str">
            <v>Chile</v>
          </cell>
        </row>
        <row r="10">
          <cell r="C10" t="str">
            <v>Estonia</v>
          </cell>
          <cell r="J10" t="str">
            <v>China</v>
          </cell>
        </row>
        <row r="11">
          <cell r="C11" t="str">
            <v>Finland</v>
          </cell>
          <cell r="J11" t="str">
            <v>Colombia</v>
          </cell>
        </row>
        <row r="12">
          <cell r="C12" t="str">
            <v>France</v>
          </cell>
          <cell r="J12" t="str">
            <v>Czech Republic</v>
          </cell>
        </row>
        <row r="13">
          <cell r="C13" t="str">
            <v>Germany</v>
          </cell>
          <cell r="J13" t="str">
            <v>Denmark</v>
          </cell>
        </row>
        <row r="14">
          <cell r="C14" t="str">
            <v>Greece</v>
          </cell>
          <cell r="J14" t="str">
            <v>Egypt</v>
          </cell>
        </row>
        <row r="15">
          <cell r="C15" t="str">
            <v>Hungary</v>
          </cell>
          <cell r="J15" t="str">
            <v>Estonia</v>
          </cell>
        </row>
        <row r="16">
          <cell r="C16" t="str">
            <v>Iceland</v>
          </cell>
          <cell r="J16" t="str">
            <v>Finland</v>
          </cell>
        </row>
        <row r="17">
          <cell r="C17" t="str">
            <v>Ireland</v>
          </cell>
          <cell r="J17" t="str">
            <v>France</v>
          </cell>
        </row>
        <row r="18">
          <cell r="C18" t="str">
            <v>Israel</v>
          </cell>
          <cell r="J18" t="str">
            <v>Germany</v>
          </cell>
        </row>
        <row r="19">
          <cell r="C19" t="str">
            <v>Italy</v>
          </cell>
          <cell r="J19" t="str">
            <v>Greece</v>
          </cell>
        </row>
        <row r="20">
          <cell r="C20" t="str">
            <v>Japan</v>
          </cell>
          <cell r="J20" t="str">
            <v>Hungary</v>
          </cell>
        </row>
        <row r="21">
          <cell r="C21" t="str">
            <v>Korea</v>
          </cell>
          <cell r="J21" t="str">
            <v>Iceland</v>
          </cell>
        </row>
        <row r="22">
          <cell r="C22" t="str">
            <v>Luxembourg</v>
          </cell>
          <cell r="J22" t="str">
            <v>India</v>
          </cell>
        </row>
        <row r="23">
          <cell r="C23" t="str">
            <v>Mexico</v>
          </cell>
          <cell r="J23" t="str">
            <v>Indonesia</v>
          </cell>
        </row>
        <row r="24">
          <cell r="C24" t="str">
            <v>Netherlands</v>
          </cell>
          <cell r="J24" t="str">
            <v>Ireland</v>
          </cell>
        </row>
        <row r="25">
          <cell r="C25" t="str">
            <v>New Zealand</v>
          </cell>
          <cell r="J25" t="str">
            <v>Israel</v>
          </cell>
        </row>
        <row r="26">
          <cell r="C26" t="str">
            <v>Norway</v>
          </cell>
          <cell r="J26" t="str">
            <v>Italy</v>
          </cell>
        </row>
        <row r="27">
          <cell r="C27" t="str">
            <v>Poland</v>
          </cell>
          <cell r="J27" t="str">
            <v>Japan</v>
          </cell>
        </row>
        <row r="28">
          <cell r="C28" t="str">
            <v>Portugal</v>
          </cell>
          <cell r="J28" t="str">
            <v>Jordan</v>
          </cell>
        </row>
        <row r="29">
          <cell r="C29" t="str">
            <v>Slovak Republic</v>
          </cell>
          <cell r="J29" t="str">
            <v>Kazakhstan</v>
          </cell>
        </row>
        <row r="30">
          <cell r="C30" t="str">
            <v>Slovenia</v>
          </cell>
          <cell r="J30" t="str">
            <v>Korea</v>
          </cell>
        </row>
        <row r="31">
          <cell r="C31" t="str">
            <v>Spain</v>
          </cell>
          <cell r="J31" t="str">
            <v>Kyrgyz Republic</v>
          </cell>
        </row>
        <row r="32">
          <cell r="C32" t="str">
            <v>Sweden</v>
          </cell>
          <cell r="J32" t="str">
            <v>Latvia</v>
          </cell>
        </row>
        <row r="33">
          <cell r="C33" t="str">
            <v>Switzerland</v>
          </cell>
          <cell r="J33" t="str">
            <v>Lithuania</v>
          </cell>
        </row>
        <row r="34">
          <cell r="C34" t="str">
            <v>Turkey</v>
          </cell>
          <cell r="J34" t="str">
            <v>Luxembourg</v>
          </cell>
        </row>
        <row r="35">
          <cell r="C35" t="str">
            <v>United Kingdom</v>
          </cell>
          <cell r="J35" t="str">
            <v>Malaysia</v>
          </cell>
        </row>
        <row r="36">
          <cell r="C36" t="str">
            <v>United States</v>
          </cell>
          <cell r="J36" t="str">
            <v>Mexico</v>
          </cell>
        </row>
        <row r="37">
          <cell r="C37" t="str">
            <v>Argentina</v>
          </cell>
          <cell r="J37" t="str">
            <v>Mongolia</v>
          </cell>
        </row>
        <row r="38">
          <cell r="C38" t="str">
            <v>Brazil</v>
          </cell>
          <cell r="J38" t="str">
            <v>Morocco</v>
          </cell>
        </row>
        <row r="39">
          <cell r="C39" t="str">
            <v>China</v>
          </cell>
          <cell r="J39" t="str">
            <v>Netherlands</v>
          </cell>
        </row>
        <row r="40">
          <cell r="C40" t="str">
            <v>Colombia</v>
          </cell>
          <cell r="J40" t="str">
            <v>New Zealand</v>
          </cell>
        </row>
        <row r="41">
          <cell r="C41" t="str">
            <v>Egypt</v>
          </cell>
          <cell r="J41" t="str">
            <v>Norway</v>
          </cell>
        </row>
        <row r="42">
          <cell r="C42" t="str">
            <v>India</v>
          </cell>
          <cell r="J42" t="str">
            <v>Peru</v>
          </cell>
        </row>
        <row r="43">
          <cell r="C43" t="str">
            <v>Indonesia</v>
          </cell>
          <cell r="J43" t="str">
            <v>Poland</v>
          </cell>
        </row>
        <row r="44">
          <cell r="C44" t="str">
            <v>Kazakhstan</v>
          </cell>
          <cell r="J44" t="str">
            <v>Portugal</v>
          </cell>
        </row>
        <row r="45">
          <cell r="C45" t="str">
            <v>Latvia</v>
          </cell>
          <cell r="J45" t="str">
            <v>Romania</v>
          </cell>
        </row>
        <row r="46">
          <cell r="C46" t="str">
            <v>Lithuania</v>
          </cell>
          <cell r="J46" t="str">
            <v>Russia</v>
          </cell>
        </row>
        <row r="47">
          <cell r="C47" t="str">
            <v>Morocco</v>
          </cell>
          <cell r="J47" t="str">
            <v>Saudi Arabia</v>
          </cell>
        </row>
        <row r="48">
          <cell r="C48" t="str">
            <v>Peru</v>
          </cell>
          <cell r="J48" t="str">
            <v>Slovak Republic</v>
          </cell>
        </row>
        <row r="49">
          <cell r="C49" t="str">
            <v>Romania</v>
          </cell>
          <cell r="J49" t="str">
            <v>Slovenia</v>
          </cell>
        </row>
        <row r="50">
          <cell r="C50" t="str">
            <v>Russia</v>
          </cell>
          <cell r="J50" t="str">
            <v>South Africa</v>
          </cell>
        </row>
        <row r="51">
          <cell r="C51" t="str">
            <v>Saudi Arabia</v>
          </cell>
          <cell r="J51" t="str">
            <v>Spain</v>
          </cell>
        </row>
        <row r="52">
          <cell r="C52" t="str">
            <v>South Africa</v>
          </cell>
          <cell r="J52" t="str">
            <v>Sweden</v>
          </cell>
        </row>
        <row r="53">
          <cell r="C53" t="str">
            <v>Tunisia</v>
          </cell>
          <cell r="J53" t="str">
            <v>Switzerland</v>
          </cell>
        </row>
        <row r="54">
          <cell r="C54" t="str">
            <v>Ukraine</v>
          </cell>
          <cell r="J54" t="str">
            <v>Tunisia</v>
          </cell>
        </row>
        <row r="55">
          <cell r="C55" t="str">
            <v>Kyrgyz Republic</v>
          </cell>
          <cell r="J55" t="str">
            <v>Turkey</v>
          </cell>
        </row>
        <row r="56">
          <cell r="C56" t="str">
            <v>Mongolia</v>
          </cell>
          <cell r="J56" t="str">
            <v>Ukraine</v>
          </cell>
        </row>
        <row r="57">
          <cell r="C57" t="str">
            <v>Jordan</v>
          </cell>
          <cell r="J57" t="str">
            <v>United Kingdom</v>
          </cell>
        </row>
        <row r="58">
          <cell r="C58" t="str">
            <v>Malaysia</v>
          </cell>
          <cell r="J58" t="str">
            <v>United States</v>
          </cell>
        </row>
      </sheetData>
      <sheetData sheetId="76"/>
      <sheetData sheetId="7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_A7.3a (2)"/>
      <sheetName val="INFO sheet"/>
      <sheetName val="Countries"/>
      <sheetName val="Content"/>
      <sheetName val="T_A7.1a"/>
      <sheetName val="T_A7.1b (web only)"/>
      <sheetName val="T_A7.2a"/>
      <sheetName val="T_A7.2b (Web only)"/>
      <sheetName val="T_A7.3a"/>
      <sheetName val="T_A7.3b (Web only)"/>
      <sheetName val="T_A7.3c (Web only)"/>
      <sheetName val="T_A7.4a"/>
      <sheetName val="T_A7.4b (web only)"/>
      <sheetName val="T_A7.4c (web only)"/>
      <sheetName val="T_A7.5"/>
      <sheetName val="T_A7.6"/>
      <sheetName val="CA7.1"/>
      <sheetName val="Data C_A7.1"/>
      <sheetName val="C_A7.2"/>
      <sheetName val="Data C_A7.2"/>
      <sheetName val="C_A7.3"/>
      <sheetName val="Data C_A7.3"/>
      <sheetName val="C_A7.4"/>
      <sheetName val="Data C_A7.4"/>
      <sheetName val="C_A7.5"/>
      <sheetName val="Data C_A7.5"/>
    </sheetNames>
    <sheetDataSet>
      <sheetData sheetId="0"/>
      <sheetData sheetId="1"/>
      <sheetData sheetId="2">
        <row r="1">
          <cell r="A1" t="str">
            <v>OECD</v>
          </cell>
          <cell r="B1" t="str">
            <v>OCDE</v>
          </cell>
          <cell r="C1" t="str">
            <v>Rank order</v>
          </cell>
        </row>
        <row r="2">
          <cell r="A2" t="str">
            <v>Australia</v>
          </cell>
          <cell r="B2" t="str">
            <v xml:space="preserve">Australie  </v>
          </cell>
          <cell r="C2">
            <v>1</v>
          </cell>
        </row>
        <row r="3">
          <cell r="A3" t="str">
            <v>Austria</v>
          </cell>
          <cell r="B3" t="str">
            <v xml:space="preserve">Autriche  </v>
          </cell>
          <cell r="C3">
            <v>2</v>
          </cell>
        </row>
        <row r="4">
          <cell r="A4" t="str">
            <v>Belgium</v>
          </cell>
          <cell r="B4" t="str">
            <v xml:space="preserve">Belgique  </v>
          </cell>
          <cell r="C4">
            <v>3</v>
          </cell>
        </row>
        <row r="5">
          <cell r="A5" t="str">
            <v>Flemish Community of Belgium</v>
          </cell>
          <cell r="B5" t="str">
            <v xml:space="preserve">Communauté flamande de Belgique  </v>
          </cell>
          <cell r="C5" t="str">
            <v xml:space="preserve"> </v>
          </cell>
        </row>
        <row r="6">
          <cell r="A6" t="str">
            <v>Canada</v>
          </cell>
          <cell r="B6" t="str">
            <v xml:space="preserve">Canada  </v>
          </cell>
          <cell r="C6">
            <v>4</v>
          </cell>
        </row>
        <row r="7">
          <cell r="A7" t="str">
            <v>Chile</v>
          </cell>
          <cell r="B7" t="str">
            <v xml:space="preserve">Chili  </v>
          </cell>
          <cell r="C7">
            <v>5</v>
          </cell>
        </row>
        <row r="8">
          <cell r="A8" t="str">
            <v>Czech Republic</v>
          </cell>
          <cell r="B8" t="str">
            <v>Rép. tchèque</v>
          </cell>
          <cell r="C8">
            <v>6</v>
          </cell>
        </row>
        <row r="9">
          <cell r="A9" t="str">
            <v>Denmark</v>
          </cell>
          <cell r="B9" t="str">
            <v xml:space="preserve">Danemark  </v>
          </cell>
          <cell r="C9">
            <v>7</v>
          </cell>
        </row>
        <row r="10">
          <cell r="A10" t="str">
            <v>Estonia</v>
          </cell>
          <cell r="B10" t="str">
            <v xml:space="preserve">Estonie  </v>
          </cell>
          <cell r="C10">
            <v>8</v>
          </cell>
        </row>
        <row r="11">
          <cell r="A11" t="str">
            <v>Finland</v>
          </cell>
          <cell r="B11" t="str">
            <v xml:space="preserve">Finlande  </v>
          </cell>
          <cell r="C11">
            <v>9</v>
          </cell>
        </row>
        <row r="12">
          <cell r="A12" t="str">
            <v>France</v>
          </cell>
          <cell r="B12" t="str">
            <v xml:space="preserve">France  </v>
          </cell>
          <cell r="C12">
            <v>10</v>
          </cell>
        </row>
        <row r="13">
          <cell r="A13" t="str">
            <v>Germany</v>
          </cell>
          <cell r="B13" t="str">
            <v xml:space="preserve">Allemagne  </v>
          </cell>
          <cell r="C13">
            <v>11</v>
          </cell>
        </row>
        <row r="14">
          <cell r="A14" t="str">
            <v>Greece</v>
          </cell>
          <cell r="B14" t="str">
            <v xml:space="preserve">Grèce  </v>
          </cell>
          <cell r="C14">
            <v>12</v>
          </cell>
        </row>
        <row r="15">
          <cell r="A15" t="str">
            <v>Hungary</v>
          </cell>
          <cell r="B15" t="str">
            <v xml:space="preserve">Hongrie  </v>
          </cell>
          <cell r="C15">
            <v>13</v>
          </cell>
        </row>
        <row r="16">
          <cell r="A16" t="str">
            <v>Iceland</v>
          </cell>
          <cell r="B16" t="str">
            <v xml:space="preserve">Islande  </v>
          </cell>
          <cell r="C16">
            <v>14</v>
          </cell>
        </row>
        <row r="17">
          <cell r="A17" t="str">
            <v>Ireland</v>
          </cell>
          <cell r="B17" t="str">
            <v xml:space="preserve">Irlande  </v>
          </cell>
          <cell r="C17">
            <v>15</v>
          </cell>
        </row>
        <row r="18">
          <cell r="A18" t="str">
            <v>Israel</v>
          </cell>
          <cell r="B18" t="str">
            <v>Israël</v>
          </cell>
          <cell r="C18">
            <v>16</v>
          </cell>
        </row>
        <row r="19">
          <cell r="A19" t="str">
            <v>Italy</v>
          </cell>
          <cell r="B19" t="str">
            <v xml:space="preserve">Italie  </v>
          </cell>
          <cell r="C19">
            <v>17</v>
          </cell>
        </row>
        <row r="20">
          <cell r="A20" t="str">
            <v>Japan</v>
          </cell>
          <cell r="B20" t="str">
            <v xml:space="preserve">Japon  </v>
          </cell>
          <cell r="C20">
            <v>18</v>
          </cell>
        </row>
        <row r="21">
          <cell r="A21" t="str">
            <v>Korea</v>
          </cell>
          <cell r="B21" t="str">
            <v xml:space="preserve">Corée  </v>
          </cell>
          <cell r="C21">
            <v>19</v>
          </cell>
        </row>
        <row r="22">
          <cell r="A22" t="str">
            <v>Luxembourg</v>
          </cell>
          <cell r="B22" t="str">
            <v xml:space="preserve">Luxembourg  </v>
          </cell>
          <cell r="C22">
            <v>20</v>
          </cell>
        </row>
        <row r="23">
          <cell r="A23" t="str">
            <v>Mexico</v>
          </cell>
          <cell r="B23" t="str">
            <v xml:space="preserve">Mexique  </v>
          </cell>
          <cell r="C23">
            <v>21</v>
          </cell>
        </row>
        <row r="24">
          <cell r="A24" t="str">
            <v>Netherlands</v>
          </cell>
          <cell r="B24" t="str">
            <v xml:space="preserve">Pays-Bas  </v>
          </cell>
          <cell r="C24">
            <v>22</v>
          </cell>
        </row>
        <row r="25">
          <cell r="A25" t="str">
            <v>New Zealand</v>
          </cell>
          <cell r="B25" t="str">
            <v xml:space="preserve">Nouvelle-Zélande  </v>
          </cell>
          <cell r="C25">
            <v>23</v>
          </cell>
        </row>
        <row r="26">
          <cell r="A26" t="str">
            <v>Norway</v>
          </cell>
          <cell r="B26" t="str">
            <v xml:space="preserve">Norvège  </v>
          </cell>
          <cell r="C26">
            <v>24</v>
          </cell>
        </row>
        <row r="27">
          <cell r="A27" t="str">
            <v>Poland</v>
          </cell>
          <cell r="B27" t="str">
            <v xml:space="preserve">Pologne  </v>
          </cell>
          <cell r="C27">
            <v>25</v>
          </cell>
        </row>
        <row r="28">
          <cell r="A28" t="str">
            <v>Portugal</v>
          </cell>
          <cell r="B28" t="str">
            <v xml:space="preserve">Portugal  </v>
          </cell>
          <cell r="C28">
            <v>26</v>
          </cell>
        </row>
        <row r="29">
          <cell r="A29" t="str">
            <v>Slovak Republic</v>
          </cell>
          <cell r="B29" t="str">
            <v>Rép. slovaque</v>
          </cell>
          <cell r="C29">
            <v>27</v>
          </cell>
        </row>
        <row r="30">
          <cell r="A30" t="str">
            <v>Slovenia</v>
          </cell>
          <cell r="B30" t="str">
            <v>Slovénie</v>
          </cell>
          <cell r="C30">
            <v>28</v>
          </cell>
        </row>
        <row r="31">
          <cell r="A31" t="str">
            <v>Spain</v>
          </cell>
          <cell r="B31" t="str">
            <v xml:space="preserve">Espagne  </v>
          </cell>
          <cell r="C31">
            <v>29</v>
          </cell>
        </row>
        <row r="32">
          <cell r="A32" t="str">
            <v>Sweden</v>
          </cell>
          <cell r="B32" t="str">
            <v xml:space="preserve">Suède  </v>
          </cell>
          <cell r="C32">
            <v>30</v>
          </cell>
        </row>
        <row r="33">
          <cell r="A33" t="str">
            <v>Switzerland</v>
          </cell>
          <cell r="B33" t="str">
            <v xml:space="preserve">Suisse  </v>
          </cell>
          <cell r="C33">
            <v>31</v>
          </cell>
        </row>
        <row r="34">
          <cell r="A34" t="str">
            <v>Turkey</v>
          </cell>
          <cell r="B34" t="str">
            <v xml:space="preserve">Turquie  </v>
          </cell>
          <cell r="C34">
            <v>32</v>
          </cell>
        </row>
        <row r="35">
          <cell r="A35" t="str">
            <v>United Kingdom</v>
          </cell>
          <cell r="B35" t="str">
            <v xml:space="preserve">Royaume-Uni  </v>
          </cell>
          <cell r="C35">
            <v>33</v>
          </cell>
        </row>
        <row r="36">
          <cell r="A36" t="str">
            <v>United States</v>
          </cell>
          <cell r="B36" t="str">
            <v xml:space="preserve">États-Unis  </v>
          </cell>
          <cell r="C36">
            <v>34</v>
          </cell>
        </row>
        <row r="37">
          <cell r="A37" t="str">
            <v>OECD average</v>
          </cell>
          <cell r="B37" t="str">
            <v>Moyenne de l'OCDE</v>
          </cell>
          <cell r="C37">
            <v>35</v>
          </cell>
        </row>
        <row r="38">
          <cell r="A38" t="str">
            <v>Countries average for countries with 2005 and 2009 data</v>
          </cell>
          <cell r="B38" t="str">
            <v>Moyenne des pays dont les chiffres de 1995 et de 2009 sont disponibles</v>
          </cell>
        </row>
        <row r="39">
          <cell r="A39" t="str">
            <v>EU21 average</v>
          </cell>
          <cell r="B39" t="str">
            <v>Moyenne de l'UE21</v>
          </cell>
          <cell r="C39">
            <v>36</v>
          </cell>
        </row>
        <row r="40">
          <cell r="A40" t="str">
            <v>Other G20</v>
          </cell>
          <cell r="B40" t="str">
            <v>Autres G20</v>
          </cell>
          <cell r="C40">
            <v>38</v>
          </cell>
        </row>
        <row r="41">
          <cell r="A41" t="str">
            <v>Argentina</v>
          </cell>
          <cell r="B41" t="str">
            <v>Argentine</v>
          </cell>
          <cell r="C41">
            <v>39</v>
          </cell>
        </row>
        <row r="42">
          <cell r="A42" t="str">
            <v>Brazil</v>
          </cell>
          <cell r="B42" t="str">
            <v>Brésil</v>
          </cell>
          <cell r="C42">
            <v>40</v>
          </cell>
        </row>
        <row r="43">
          <cell r="A43" t="str">
            <v>China</v>
          </cell>
          <cell r="B43" t="str">
            <v>Chine</v>
          </cell>
          <cell r="C43">
            <v>41</v>
          </cell>
        </row>
        <row r="44">
          <cell r="A44" t="str">
            <v>India</v>
          </cell>
          <cell r="B44" t="str">
            <v>Inde</v>
          </cell>
          <cell r="C44">
            <v>42</v>
          </cell>
        </row>
        <row r="45">
          <cell r="A45" t="str">
            <v>Indonesia</v>
          </cell>
          <cell r="B45" t="str">
            <v>Indonésie</v>
          </cell>
          <cell r="C45">
            <v>43</v>
          </cell>
        </row>
        <row r="46">
          <cell r="A46" t="str">
            <v>Russian Federation</v>
          </cell>
          <cell r="B46" t="str">
            <v>Fédération de Russie</v>
          </cell>
          <cell r="C46">
            <v>44</v>
          </cell>
        </row>
        <row r="47">
          <cell r="A47" t="str">
            <v>Saudi Arabia</v>
          </cell>
          <cell r="B47" t="str">
            <v>Arabie saoudite</v>
          </cell>
        </row>
        <row r="48">
          <cell r="A48" t="str">
            <v>South Africa</v>
          </cell>
          <cell r="B48" t="str">
            <v>Afrique du Sud</v>
          </cell>
          <cell r="C48">
            <v>45</v>
          </cell>
        </row>
        <row r="49">
          <cell r="A49" t="str">
            <v>G20 average</v>
          </cell>
          <cell r="B49" t="str">
            <v>Moyenne du G20</v>
          </cell>
          <cell r="C49">
            <v>47</v>
          </cell>
        </row>
        <row r="50">
          <cell r="A50" t="str">
            <v>Country average</v>
          </cell>
          <cell r="B50" t="str">
            <v>Moyenne des pays</v>
          </cell>
          <cell r="C50">
            <v>48</v>
          </cell>
        </row>
        <row r="51">
          <cell r="A51" t="str">
            <v>Men</v>
          </cell>
          <cell r="B51" t="str">
            <v>Hommes</v>
          </cell>
        </row>
        <row r="52">
          <cell r="A52" t="str">
            <v>Women</v>
          </cell>
          <cell r="B52" t="str">
            <v>Femme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</sheetNames>
    <sheetDataSet>
      <sheetData sheetId="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